s="407">
        <v>2421.98</v>
      </c>
      <c r="AK60" s="407">
        <v>2424</v>
      </c>
      <c r="AL60" s="407">
        <v>2426.02</v>
      </c>
      <c r="AM60" s="407">
        <v>2428.04</v>
      </c>
      <c r="AN60" s="407">
        <v>2430.06</v>
      </c>
      <c r="AO60" s="407">
        <v>2432.08</v>
      </c>
      <c r="AP60" s="409">
        <v>2432.08</v>
      </c>
      <c r="AQ60" s="409">
        <v>2432.08</v>
      </c>
      <c r="AR60" s="409">
        <v>2432.08</v>
      </c>
      <c r="AS60" s="409">
        <v>2432.08</v>
      </c>
      <c r="AT60" s="212"/>
      <c r="AU60" s="212"/>
      <c r="AV60" s="304"/>
    </row>
    <row r="61" spans="2:48" ht="14.25" customHeight="1" outlineLevel="1" x14ac:dyDescent="0.3">
      <c r="B61" s="252"/>
      <c r="C61" s="253"/>
      <c r="D61" s="212">
        <v>40</v>
      </c>
      <c r="E61" s="279" t="s">
        <v>59</v>
      </c>
      <c r="K61" s="407">
        <v>1045.2</v>
      </c>
      <c r="L61" s="407">
        <v>1045.2</v>
      </c>
      <c r="M61" s="407">
        <v>4371.12</v>
      </c>
      <c r="N61" s="407">
        <v>7381.92</v>
      </c>
      <c r="O61" s="407">
        <v>7381.92</v>
      </c>
      <c r="P61" s="407">
        <v>7381.92</v>
      </c>
      <c r="Q61" s="407">
        <v>7381.92</v>
      </c>
      <c r="R61" s="407">
        <v>7381.92</v>
      </c>
      <c r="S61" s="407">
        <v>7381.92</v>
      </c>
      <c r="T61" s="407">
        <v>7381.92</v>
      </c>
      <c r="U61" s="407">
        <v>7381.92</v>
      </c>
      <c r="V61" s="407">
        <v>7446.4000000000005</v>
      </c>
      <c r="W61" s="407">
        <v>7503.6</v>
      </c>
      <c r="X61" s="407">
        <v>7555.6</v>
      </c>
      <c r="Y61" s="407">
        <v>7604.4800000000005</v>
      </c>
      <c r="Z61" s="407">
        <v>7648.16</v>
      </c>
      <c r="AA61" s="407">
        <v>7687.68</v>
      </c>
      <c r="AB61" s="407">
        <v>7723.04</v>
      </c>
      <c r="AC61" s="407">
        <v>7753.2</v>
      </c>
      <c r="AD61" s="407">
        <v>7779.2</v>
      </c>
      <c r="AE61" s="407">
        <v>7800</v>
      </c>
      <c r="AF61" s="407">
        <v>7815.6</v>
      </c>
      <c r="AG61" s="407">
        <v>7827.04</v>
      </c>
      <c r="AH61" s="407">
        <v>7833.2800000000007</v>
      </c>
      <c r="AI61" s="407">
        <v>7835.3600000000006</v>
      </c>
      <c r="AJ61" s="407">
        <v>7837.4400000000005</v>
      </c>
      <c r="AK61" s="407">
        <v>7839.52</v>
      </c>
      <c r="AL61" s="407">
        <v>7841.6</v>
      </c>
      <c r="AM61" s="407">
        <v>7843.68</v>
      </c>
      <c r="AN61" s="407">
        <v>7845.76</v>
      </c>
      <c r="AO61" s="407">
        <v>7847.84</v>
      </c>
      <c r="AP61" s="409">
        <v>7847.84</v>
      </c>
      <c r="AQ61" s="409">
        <v>7847.84</v>
      </c>
      <c r="AR61" s="409">
        <v>7847.84</v>
      </c>
      <c r="AS61" s="409">
        <v>7847.84</v>
      </c>
      <c r="AT61" s="212"/>
      <c r="AU61" s="212"/>
      <c r="AV61" s="304"/>
    </row>
    <row r="62" spans="2:48" ht="14.25" customHeight="1" outlineLevel="1" x14ac:dyDescent="0.3">
      <c r="B62" s="252"/>
      <c r="C62" s="253"/>
      <c r="D62" s="212">
        <v>41</v>
      </c>
      <c r="E62" s="279" t="s">
        <v>60</v>
      </c>
      <c r="K62" s="407">
        <v>0</v>
      </c>
      <c r="L62" s="407">
        <v>533.54</v>
      </c>
      <c r="M62" s="407">
        <v>1130.94</v>
      </c>
      <c r="N62" s="407">
        <v>1728.3400000000001</v>
      </c>
      <c r="O62" s="407">
        <v>1728.3400000000001</v>
      </c>
      <c r="P62" s="407">
        <v>1728.3400000000001</v>
      </c>
      <c r="Q62" s="407">
        <v>1728.3400000000001</v>
      </c>
      <c r="R62" s="407">
        <v>1728.3400000000001</v>
      </c>
      <c r="S62" s="407">
        <v>1728.3400000000001</v>
      </c>
      <c r="T62" s="407">
        <v>1728.3400000000001</v>
      </c>
      <c r="U62" s="407">
        <v>1728.3400000000001</v>
      </c>
      <c r="V62" s="407">
        <v>1741.73</v>
      </c>
      <c r="W62" s="407">
        <v>1755.1200000000001</v>
      </c>
      <c r="X62" s="407">
        <v>1767.48</v>
      </c>
      <c r="Y62" s="407">
        <v>1778.81</v>
      </c>
      <c r="Z62" s="407">
        <v>1790.14</v>
      </c>
      <c r="AA62" s="407">
        <v>1801.47</v>
      </c>
      <c r="AB62" s="407">
        <v>1811.77</v>
      </c>
      <c r="AC62" s="407">
        <v>1822.07</v>
      </c>
      <c r="AD62" s="407">
        <v>1831.3400000000001</v>
      </c>
      <c r="AE62" s="407">
        <v>1840.6100000000001</v>
      </c>
      <c r="AF62" s="407">
        <v>1848.8500000000001</v>
      </c>
      <c r="AG62" s="407">
        <v>1857.0900000000001</v>
      </c>
      <c r="AH62" s="407">
        <v>1864.3</v>
      </c>
      <c r="AI62" s="407">
        <v>1870.48</v>
      </c>
      <c r="AJ62" s="407">
        <v>1876.66</v>
      </c>
      <c r="AK62" s="407">
        <v>1881.81</v>
      </c>
      <c r="AL62" s="407">
        <v>1885.93</v>
      </c>
      <c r="AM62" s="407">
        <v>1890.05</v>
      </c>
      <c r="AN62" s="407">
        <v>1893.14</v>
      </c>
      <c r="AO62" s="407">
        <v>1896.23</v>
      </c>
      <c r="AP62" s="409">
        <v>1896.23</v>
      </c>
      <c r="AQ62" s="409">
        <v>1896.23</v>
      </c>
      <c r="AR62" s="409">
        <v>1896.23</v>
      </c>
      <c r="AS62" s="409">
        <v>1896.23</v>
      </c>
      <c r="AT62" s="212"/>
      <c r="AU62" s="212"/>
      <c r="AV62" s="304"/>
    </row>
    <row r="63" spans="2:48" ht="14.25" customHeight="1" outlineLevel="1" x14ac:dyDescent="0.3">
      <c r="B63" s="252"/>
      <c r="C63" s="253"/>
      <c r="D63" s="212">
        <v>42</v>
      </c>
      <c r="E63" s="279" t="s">
        <v>61</v>
      </c>
      <c r="K63" s="407">
        <v>3570</v>
      </c>
      <c r="L63" s="407">
        <v>4483.59</v>
      </c>
      <c r="M63" s="407">
        <v>9424.5</v>
      </c>
      <c r="N63" s="407">
        <v>12794.66</v>
      </c>
      <c r="O63" s="407">
        <v>16318.29</v>
      </c>
      <c r="P63" s="407">
        <v>16318.29</v>
      </c>
      <c r="Q63" s="407">
        <v>16318.29</v>
      </c>
      <c r="R63" s="407">
        <v>16318.29</v>
      </c>
      <c r="S63" s="407">
        <v>16318.29</v>
      </c>
      <c r="T63" s="407">
        <v>16318.29</v>
      </c>
      <c r="U63" s="407">
        <v>16318.29</v>
      </c>
      <c r="V63" s="407">
        <v>16513.990000000002</v>
      </c>
      <c r="W63" s="407">
        <v>16689.09</v>
      </c>
      <c r="X63" s="407">
        <v>16853.89</v>
      </c>
      <c r="Y63" s="407">
        <v>17008.39</v>
      </c>
      <c r="Z63" s="407">
        <v>17151.560000000001</v>
      </c>
      <c r="AA63" s="407">
        <v>17282.37</v>
      </c>
      <c r="AB63" s="407">
        <v>17401.850000000002</v>
      </c>
      <c r="AC63" s="407">
        <v>17507.939999999999</v>
      </c>
      <c r="AD63" s="407">
        <v>17601.670000000002</v>
      </c>
      <c r="AE63" s="407">
        <v>17682.010000000002</v>
      </c>
      <c r="AF63" s="407">
        <v>17748.96</v>
      </c>
      <c r="AG63" s="407">
        <v>17802.52</v>
      </c>
      <c r="AH63" s="407">
        <v>17842.689999999999</v>
      </c>
      <c r="AI63" s="407">
        <v>17868.439999999999</v>
      </c>
      <c r="AJ63" s="407">
        <v>17880.8</v>
      </c>
      <c r="AK63" s="407">
        <v>17882.86</v>
      </c>
      <c r="AL63" s="407">
        <v>17884.920000000002</v>
      </c>
      <c r="AM63" s="407">
        <v>17886.98</v>
      </c>
      <c r="AN63" s="407">
        <v>17889.04</v>
      </c>
      <c r="AO63" s="407">
        <v>17891.100000000002</v>
      </c>
      <c r="AP63" s="409">
        <v>17891.100000000002</v>
      </c>
      <c r="AQ63" s="409">
        <v>17891.100000000002</v>
      </c>
      <c r="AR63" s="409">
        <v>17891.100000000002</v>
      </c>
      <c r="AS63" s="409">
        <v>17891.100000000002</v>
      </c>
      <c r="AT63" s="212"/>
      <c r="AU63" s="212"/>
      <c r="AV63" s="304"/>
    </row>
    <row r="64" spans="2:48" ht="14.25" customHeight="1" outlineLevel="1" x14ac:dyDescent="0.3">
      <c r="B64" s="252"/>
      <c r="C64" s="253"/>
      <c r="D64" s="212">
        <v>43</v>
      </c>
      <c r="E64" s="279" t="s">
        <v>62</v>
      </c>
      <c r="K64" s="407">
        <v>2744</v>
      </c>
      <c r="L64" s="407">
        <v>3022.2400000000002</v>
      </c>
      <c r="M64" s="407">
        <v>4869.28</v>
      </c>
      <c r="N64" s="407">
        <v>6716.3200000000006</v>
      </c>
      <c r="O64" s="407">
        <v>7940.4000000000005</v>
      </c>
      <c r="P64" s="407">
        <v>7940.4000000000005</v>
      </c>
      <c r="Q64" s="407">
        <v>7940.4000000000005</v>
      </c>
      <c r="R64" s="407">
        <v>7940.4000000000005</v>
      </c>
      <c r="S64" s="407">
        <v>7940.4000000000005</v>
      </c>
      <c r="T64" s="407">
        <v>7940.4000000000005</v>
      </c>
      <c r="U64" s="407">
        <v>7940.4000000000005</v>
      </c>
      <c r="V64" s="407">
        <v>8027.76</v>
      </c>
      <c r="W64" s="407">
        <v>8112</v>
      </c>
      <c r="X64" s="407">
        <v>8193.1200000000008</v>
      </c>
      <c r="Y64" s="407">
        <v>8272.16</v>
      </c>
      <c r="Z64" s="407">
        <v>8348.08</v>
      </c>
      <c r="AA64" s="407">
        <v>8420.880000000001</v>
      </c>
      <c r="AB64" s="407">
        <v>8490.56</v>
      </c>
      <c r="AC64" s="407">
        <v>8557.1200000000008</v>
      </c>
      <c r="AD64" s="407">
        <v>8620.56</v>
      </c>
      <c r="AE64" s="407">
        <v>8680.880000000001</v>
      </c>
      <c r="AF64" s="407">
        <v>8738.08</v>
      </c>
      <c r="AG64" s="407">
        <v>8791.1200000000008</v>
      </c>
      <c r="AH64" s="407">
        <v>8841.0400000000009</v>
      </c>
      <c r="AI64" s="407">
        <v>8886.8000000000011</v>
      </c>
      <c r="AJ64" s="407">
        <v>8929.44</v>
      </c>
      <c r="AK64" s="407">
        <v>8968.9600000000009</v>
      </c>
      <c r="AL64" s="407">
        <v>9004.32</v>
      </c>
      <c r="AM64" s="407">
        <v>9036.56</v>
      </c>
      <c r="AN64" s="407">
        <v>9064.64</v>
      </c>
      <c r="AO64" s="407">
        <v>9089.6</v>
      </c>
      <c r="AP64" s="409">
        <v>9089.6</v>
      </c>
      <c r="AQ64" s="409">
        <v>9089.6</v>
      </c>
      <c r="AR64" s="409">
        <v>9089.6</v>
      </c>
      <c r="AS64" s="409">
        <v>9089.6</v>
      </c>
      <c r="AT64" s="212"/>
      <c r="AU64" s="212"/>
      <c r="AV64" s="304"/>
    </row>
    <row r="65" spans="2:48" ht="14.25" customHeight="1" outlineLevel="1" x14ac:dyDescent="0.3">
      <c r="B65" s="252"/>
      <c r="C65" s="253"/>
      <c r="D65" s="212">
        <v>44</v>
      </c>
      <c r="E65" s="279" t="s">
        <v>63</v>
      </c>
      <c r="K65" s="407">
        <v>0</v>
      </c>
      <c r="L65" s="407">
        <v>538.21</v>
      </c>
      <c r="M65" s="407">
        <v>1822.21</v>
      </c>
      <c r="N65" s="407">
        <v>3171.48</v>
      </c>
      <c r="O65" s="407">
        <v>3171.48</v>
      </c>
      <c r="P65" s="407">
        <v>3171.48</v>
      </c>
      <c r="Q65" s="407">
        <v>5222.67</v>
      </c>
      <c r="R65" s="407">
        <v>7272.7900000000009</v>
      </c>
      <c r="S65" s="407">
        <v>7272.7900000000009</v>
      </c>
      <c r="T65" s="407">
        <v>7272.7900000000009</v>
      </c>
      <c r="U65" s="407">
        <v>7272.7900000000009</v>
      </c>
      <c r="V65" s="407">
        <v>7303.8200000000006</v>
      </c>
      <c r="W65" s="407">
        <v>7331.64</v>
      </c>
      <c r="X65" s="407">
        <v>7358.39</v>
      </c>
      <c r="Y65" s="407">
        <v>7383</v>
      </c>
      <c r="Z65" s="407">
        <v>7406.5400000000009</v>
      </c>
      <c r="AA65" s="407">
        <v>7429.01</v>
      </c>
      <c r="AB65" s="407">
        <v>7449.34</v>
      </c>
      <c r="AC65" s="407">
        <v>7467.5300000000007</v>
      </c>
      <c r="AD65" s="407">
        <v>7484.6500000000005</v>
      </c>
      <c r="AE65" s="407">
        <v>7499.63</v>
      </c>
      <c r="AF65" s="407">
        <v>7512.47</v>
      </c>
      <c r="AG65" s="407">
        <v>7524.2400000000007</v>
      </c>
      <c r="AH65" s="407">
        <v>7533.8700000000008</v>
      </c>
      <c r="AI65" s="407">
        <v>7541.3600000000006</v>
      </c>
      <c r="AJ65" s="407">
        <v>7546.71</v>
      </c>
      <c r="AK65" s="407">
        <v>7549.92</v>
      </c>
      <c r="AL65" s="407">
        <v>7552.06</v>
      </c>
      <c r="AM65" s="407">
        <v>7554.2000000000007</v>
      </c>
      <c r="AN65" s="407">
        <v>7556.34</v>
      </c>
      <c r="AO65" s="407">
        <v>7558.4800000000005</v>
      </c>
      <c r="AP65" s="409">
        <v>7558.4800000000005</v>
      </c>
      <c r="AQ65" s="409">
        <v>7558.4800000000005</v>
      </c>
      <c r="AR65" s="409">
        <v>7558.4800000000005</v>
      </c>
      <c r="AS65" s="409">
        <v>7558.4800000000005</v>
      </c>
      <c r="AT65" s="212"/>
      <c r="AU65" s="212"/>
      <c r="AV65" s="304"/>
    </row>
    <row r="66" spans="2:48" ht="14.25" customHeight="1" outlineLevel="1" x14ac:dyDescent="0.3">
      <c r="B66" s="252"/>
      <c r="C66" s="253"/>
      <c r="D66" s="212">
        <v>45</v>
      </c>
      <c r="E66" s="279" t="s">
        <v>64</v>
      </c>
      <c r="K66" s="407">
        <v>7168</v>
      </c>
      <c r="L66" s="407">
        <v>8675.0400000000009</v>
      </c>
      <c r="M66" s="407">
        <v>11731.02</v>
      </c>
      <c r="N66" s="407">
        <v>13564.820000000002</v>
      </c>
      <c r="O66" s="407">
        <v>13564.820000000002</v>
      </c>
      <c r="P66" s="407">
        <v>16700.3</v>
      </c>
      <c r="Q66" s="407">
        <v>19835.780000000002</v>
      </c>
      <c r="R66" s="407">
        <v>22971.260000000002</v>
      </c>
      <c r="S66" s="407">
        <v>22971.260000000002</v>
      </c>
      <c r="T66" s="407">
        <v>22971.260000000002</v>
      </c>
      <c r="U66" s="407">
        <v>22971.260000000002</v>
      </c>
      <c r="V66" s="407">
        <v>23159.940000000002</v>
      </c>
      <c r="W66" s="407">
        <v>23327.420000000002</v>
      </c>
      <c r="X66" s="407">
        <v>23484.300000000003</v>
      </c>
      <c r="Y66" s="407">
        <v>23630.58</v>
      </c>
      <c r="Z66" s="407">
        <v>23765.200000000001</v>
      </c>
      <c r="AA66" s="407">
        <v>23888.16</v>
      </c>
      <c r="AB66" s="407">
        <v>23998.400000000001</v>
      </c>
      <c r="AC66" s="407">
        <v>24095.920000000002</v>
      </c>
      <c r="AD66" s="407">
        <v>24180.720000000001</v>
      </c>
      <c r="AE66" s="407">
        <v>24251.74</v>
      </c>
      <c r="AF66" s="407">
        <v>24310.04</v>
      </c>
      <c r="AG66" s="407">
        <v>24354.560000000001</v>
      </c>
      <c r="AH66" s="407">
        <v>24385.300000000003</v>
      </c>
      <c r="AI66" s="407">
        <v>24403.32</v>
      </c>
      <c r="AJ66" s="407">
        <v>24407.56</v>
      </c>
      <c r="AK66" s="407">
        <v>24409.68</v>
      </c>
      <c r="AL66" s="407">
        <v>24411.800000000003</v>
      </c>
      <c r="AM66" s="407">
        <v>24413.920000000002</v>
      </c>
      <c r="AN66" s="407">
        <v>24416.04</v>
      </c>
      <c r="AO66" s="407">
        <v>24418.16</v>
      </c>
      <c r="AP66" s="409">
        <v>24418.16</v>
      </c>
      <c r="AQ66" s="409">
        <v>24418.16</v>
      </c>
      <c r="AR66" s="409">
        <v>24418.16</v>
      </c>
      <c r="AS66" s="409">
        <v>24418.16</v>
      </c>
      <c r="AT66" s="212"/>
      <c r="AU66" s="212"/>
      <c r="AV66" s="304"/>
    </row>
    <row r="67" spans="2:48" ht="14.25" customHeight="1" outlineLevel="1" x14ac:dyDescent="0.3">
      <c r="B67" s="252"/>
      <c r="C67" s="253"/>
      <c r="D67" s="212">
        <v>46</v>
      </c>
      <c r="E67" s="279" t="s">
        <v>65</v>
      </c>
      <c r="K67" s="407">
        <v>1191</v>
      </c>
      <c r="L67" s="407">
        <v>1292.6500000000001</v>
      </c>
      <c r="M67" s="407">
        <v>2224.8000000000002</v>
      </c>
      <c r="N67" s="407">
        <v>2224.8000000000002</v>
      </c>
      <c r="O67" s="407">
        <v>3746.11</v>
      </c>
      <c r="P67" s="407">
        <v>3746.11</v>
      </c>
      <c r="Q67" s="407">
        <v>3746.11</v>
      </c>
      <c r="R67" s="407">
        <v>3746.11</v>
      </c>
      <c r="S67" s="407">
        <v>3746.11</v>
      </c>
      <c r="T67" s="407">
        <v>3746.11</v>
      </c>
      <c r="U67" s="407">
        <v>3746.11</v>
      </c>
      <c r="V67" s="407">
        <v>3771.86</v>
      </c>
      <c r="W67" s="407">
        <v>3797.61</v>
      </c>
      <c r="X67" s="407">
        <v>3823.36</v>
      </c>
      <c r="Y67" s="407">
        <v>3849.11</v>
      </c>
      <c r="Z67" s="407">
        <v>3874.86</v>
      </c>
      <c r="AA67" s="407">
        <v>3900.61</v>
      </c>
      <c r="AB67" s="407">
        <v>3927.3900000000003</v>
      </c>
      <c r="AC67" s="407">
        <v>3954.17</v>
      </c>
      <c r="AD67" s="407">
        <v>3980.9500000000003</v>
      </c>
      <c r="AE67" s="407">
        <v>4007.73</v>
      </c>
      <c r="AF67" s="407">
        <v>4034.51</v>
      </c>
      <c r="AG67" s="407">
        <v>4062.32</v>
      </c>
      <c r="AH67" s="407">
        <v>4090.13</v>
      </c>
      <c r="AI67" s="407">
        <v>4117.9400000000005</v>
      </c>
      <c r="AJ67" s="407">
        <v>4145.75</v>
      </c>
      <c r="AK67" s="407">
        <v>4174.59</v>
      </c>
      <c r="AL67" s="407">
        <v>4203.43</v>
      </c>
      <c r="AM67" s="407">
        <v>4233.3</v>
      </c>
      <c r="AN67" s="407">
        <v>4263.17</v>
      </c>
      <c r="AO67" s="407">
        <v>4293.04</v>
      </c>
      <c r="AP67" s="409">
        <v>4293.04</v>
      </c>
      <c r="AQ67" s="409">
        <v>4293.04</v>
      </c>
      <c r="AR67" s="409">
        <v>4293.04</v>
      </c>
      <c r="AS67" s="409">
        <v>4293.04</v>
      </c>
      <c r="AT67" s="212"/>
      <c r="AU67" s="212"/>
      <c r="AV67" s="304"/>
    </row>
    <row r="68" spans="2:48" ht="14.25" customHeight="1" outlineLevel="1" x14ac:dyDescent="0.3">
      <c r="B68" s="252"/>
      <c r="C68" s="253"/>
      <c r="D68" s="212">
        <v>47</v>
      </c>
      <c r="E68" s="279" t="s">
        <v>66</v>
      </c>
      <c r="K68" s="407">
        <v>721</v>
      </c>
      <c r="L68" s="407">
        <v>754.80000000000007</v>
      </c>
      <c r="M68" s="407">
        <v>754.80000000000007</v>
      </c>
      <c r="N68" s="407">
        <v>754.80000000000007</v>
      </c>
      <c r="O68" s="407">
        <v>1703.4</v>
      </c>
      <c r="P68" s="407">
        <v>4545.12</v>
      </c>
      <c r="Q68" s="407">
        <v>4545.12</v>
      </c>
      <c r="R68" s="407">
        <v>4545.12</v>
      </c>
      <c r="S68" s="407">
        <v>4545.12</v>
      </c>
      <c r="T68" s="407">
        <v>6256.68</v>
      </c>
      <c r="U68" s="407">
        <v>8785.26</v>
      </c>
      <c r="V68" s="407">
        <v>8909.7000000000007</v>
      </c>
      <c r="W68" s="407">
        <v>9022.92</v>
      </c>
      <c r="X68" s="407">
        <v>9130.02</v>
      </c>
      <c r="Y68" s="407">
        <v>9231</v>
      </c>
      <c r="Z68" s="407">
        <v>9325.86</v>
      </c>
      <c r="AA68" s="407">
        <v>9414.6</v>
      </c>
      <c r="AB68" s="407">
        <v>9496.2000000000007</v>
      </c>
      <c r="AC68" s="407">
        <v>9569.64</v>
      </c>
      <c r="AD68" s="407">
        <v>9635.94</v>
      </c>
      <c r="AE68" s="407">
        <v>9694.08</v>
      </c>
      <c r="AF68" s="407">
        <v>9745.08</v>
      </c>
      <c r="AG68" s="407">
        <v>9787.92</v>
      </c>
      <c r="AH68" s="407">
        <v>9822.6</v>
      </c>
      <c r="AI68" s="407">
        <v>9849.1200000000008</v>
      </c>
      <c r="AJ68" s="407">
        <v>9867.48</v>
      </c>
      <c r="AK68" s="407">
        <v>9877.68</v>
      </c>
      <c r="AL68" s="407">
        <v>9879.7199999999993</v>
      </c>
      <c r="AM68" s="407">
        <v>9881.76</v>
      </c>
      <c r="AN68" s="407">
        <v>9883.7999999999993</v>
      </c>
      <c r="AO68" s="407">
        <v>9885.84</v>
      </c>
      <c r="AP68" s="409">
        <v>9885.84</v>
      </c>
      <c r="AQ68" s="409">
        <v>9885.84</v>
      </c>
      <c r="AR68" s="409">
        <v>9885.84</v>
      </c>
      <c r="AS68" s="409">
        <v>9885.84</v>
      </c>
      <c r="AT68" s="212"/>
      <c r="AU68" s="212"/>
      <c r="AV68" s="304"/>
    </row>
    <row r="69" spans="2:48" ht="14.25" customHeight="1" outlineLevel="1" x14ac:dyDescent="0.3">
      <c r="B69" s="252"/>
      <c r="C69" s="253"/>
      <c r="D69" s="212">
        <v>48</v>
      </c>
      <c r="E69" s="279" t="s">
        <v>67</v>
      </c>
      <c r="K69" s="407">
        <v>5170</v>
      </c>
      <c r="L69" s="407">
        <v>7140.64</v>
      </c>
      <c r="M69" s="407">
        <v>10972</v>
      </c>
      <c r="N69" s="407">
        <v>16804.32</v>
      </c>
      <c r="O69" s="407">
        <v>18804.240000000002</v>
      </c>
      <c r="P69" s="407">
        <v>18804.240000000002</v>
      </c>
      <c r="Q69" s="407">
        <v>18804.240000000002</v>
      </c>
      <c r="R69" s="407">
        <v>18804.240000000002</v>
      </c>
      <c r="S69" s="407">
        <v>18804.240000000002</v>
      </c>
      <c r="T69" s="407">
        <v>18804.240000000002</v>
      </c>
      <c r="U69" s="407">
        <v>18804.240000000002</v>
      </c>
      <c r="V69" s="407">
        <v>18962.32</v>
      </c>
      <c r="W69" s="407">
        <v>19102.72</v>
      </c>
      <c r="X69" s="407">
        <v>19233.760000000002</v>
      </c>
      <c r="Y69" s="407">
        <v>19355.440000000002</v>
      </c>
      <c r="Z69" s="407">
        <v>19466.72</v>
      </c>
      <c r="AA69" s="407">
        <v>19568.64</v>
      </c>
      <c r="AB69" s="407">
        <v>19660.16</v>
      </c>
      <c r="AC69" s="407">
        <v>19740.240000000002</v>
      </c>
      <c r="AD69" s="407">
        <v>19808.88</v>
      </c>
      <c r="AE69" s="407">
        <v>19866.080000000002</v>
      </c>
      <c r="AF69" s="407">
        <v>19911.84</v>
      </c>
      <c r="AG69" s="407">
        <v>19946.16</v>
      </c>
      <c r="AH69" s="407">
        <v>19968</v>
      </c>
      <c r="AI69" s="407">
        <v>19978.400000000001</v>
      </c>
      <c r="AJ69" s="407">
        <v>19980.48</v>
      </c>
      <c r="AK69" s="407">
        <v>19982.560000000001</v>
      </c>
      <c r="AL69" s="407">
        <v>19984.64</v>
      </c>
      <c r="AM69" s="407">
        <v>19986.72</v>
      </c>
      <c r="AN69" s="407">
        <v>19988.8</v>
      </c>
      <c r="AO69" s="407">
        <v>19990.88</v>
      </c>
      <c r="AP69" s="409">
        <v>19990.88</v>
      </c>
      <c r="AQ69" s="409">
        <v>19990.88</v>
      </c>
      <c r="AR69" s="409">
        <v>19990.88</v>
      </c>
      <c r="AS69" s="409">
        <v>19990.88</v>
      </c>
      <c r="AT69" s="212"/>
      <c r="AU69" s="212"/>
      <c r="AV69" s="304"/>
    </row>
    <row r="70" spans="2:48" ht="14.25" customHeight="1" outlineLevel="1" x14ac:dyDescent="0.3">
      <c r="B70" s="252"/>
      <c r="C70" s="253"/>
      <c r="D70" s="212"/>
      <c r="E70" s="279" t="s">
        <v>439</v>
      </c>
      <c r="K70" s="407">
        <v>102</v>
      </c>
      <c r="L70" s="407">
        <v>109.08</v>
      </c>
      <c r="M70" s="407">
        <v>109.08</v>
      </c>
      <c r="N70" s="407">
        <v>109.08</v>
      </c>
      <c r="O70" s="407">
        <v>109.08</v>
      </c>
      <c r="P70" s="407">
        <v>109.08</v>
      </c>
      <c r="Q70" s="407">
        <v>109.08</v>
      </c>
      <c r="R70" s="407">
        <v>224.22</v>
      </c>
      <c r="S70" s="407">
        <v>224.22</v>
      </c>
      <c r="T70" s="407">
        <v>224.22</v>
      </c>
      <c r="U70" s="407">
        <v>224.22</v>
      </c>
      <c r="V70" s="407">
        <v>226.24</v>
      </c>
      <c r="W70" s="407">
        <v>228.26</v>
      </c>
      <c r="X70" s="407">
        <v>230.28</v>
      </c>
      <c r="Y70" s="407">
        <v>232.3</v>
      </c>
      <c r="Z70" s="407">
        <v>234.32</v>
      </c>
      <c r="AA70" s="407">
        <v>236.34</v>
      </c>
      <c r="AB70" s="407">
        <v>238.36</v>
      </c>
      <c r="AC70" s="407">
        <v>240.38</v>
      </c>
      <c r="AD70" s="407">
        <v>242.4</v>
      </c>
      <c r="AE70" s="407">
        <v>244.42000000000002</v>
      </c>
      <c r="AF70" s="407">
        <v>246.44</v>
      </c>
      <c r="AG70" s="407">
        <v>248.46</v>
      </c>
      <c r="AH70" s="407">
        <v>250.48</v>
      </c>
      <c r="AI70" s="407">
        <v>252.5</v>
      </c>
      <c r="AJ70" s="407">
        <v>254.52</v>
      </c>
      <c r="AK70" s="407">
        <v>256.54000000000002</v>
      </c>
      <c r="AL70" s="407">
        <v>258.56</v>
      </c>
      <c r="AM70" s="407">
        <v>260.58</v>
      </c>
      <c r="AN70" s="407">
        <v>262.60000000000002</v>
      </c>
      <c r="AO70" s="407">
        <v>264.62</v>
      </c>
      <c r="AP70" s="409">
        <v>264.62</v>
      </c>
      <c r="AQ70" s="409">
        <v>264.62</v>
      </c>
      <c r="AR70" s="409">
        <v>264.62</v>
      </c>
      <c r="AS70" s="409">
        <v>264.62</v>
      </c>
      <c r="AT70" s="212"/>
      <c r="AU70" s="212"/>
      <c r="AV70" s="304"/>
    </row>
    <row r="71" spans="2:48" ht="14.25" customHeight="1" outlineLevel="1" x14ac:dyDescent="0.3">
      <c r="B71" s="252"/>
      <c r="C71" s="253"/>
      <c r="D71" s="212">
        <v>49</v>
      </c>
      <c r="E71" s="279" t="s">
        <v>68</v>
      </c>
      <c r="K71" s="407">
        <v>0</v>
      </c>
      <c r="L71" s="407">
        <v>164.8</v>
      </c>
      <c r="M71" s="407">
        <v>576.80000000000007</v>
      </c>
      <c r="N71" s="407">
        <v>1028.97</v>
      </c>
      <c r="O71" s="407">
        <v>1640.79</v>
      </c>
      <c r="P71" s="407">
        <v>1640.79</v>
      </c>
      <c r="Q71" s="407">
        <v>1640.79</v>
      </c>
      <c r="R71" s="407">
        <v>1640.79</v>
      </c>
      <c r="S71" s="407">
        <v>1640.79</v>
      </c>
      <c r="T71" s="407">
        <v>1640.79</v>
      </c>
      <c r="U71" s="407">
        <v>1640.79</v>
      </c>
      <c r="V71" s="407">
        <v>1642.8500000000001</v>
      </c>
      <c r="W71" s="407">
        <v>1644.91</v>
      </c>
      <c r="X71" s="407">
        <v>1646.97</v>
      </c>
      <c r="Y71" s="407">
        <v>1649.03</v>
      </c>
      <c r="Z71" s="407">
        <v>1651.0900000000001</v>
      </c>
      <c r="AA71" s="407">
        <v>1653.15</v>
      </c>
      <c r="AB71" s="407">
        <v>1655.21</v>
      </c>
      <c r="AC71" s="407">
        <v>1657.27</v>
      </c>
      <c r="AD71" s="407">
        <v>1659.3300000000002</v>
      </c>
      <c r="AE71" s="407">
        <v>1661.39</v>
      </c>
      <c r="AF71" s="407">
        <v>1663.45</v>
      </c>
      <c r="AG71" s="407">
        <v>1664.48</v>
      </c>
      <c r="AH71" s="407">
        <v>1666.54</v>
      </c>
      <c r="AI71" s="407">
        <v>1670.66</v>
      </c>
      <c r="AJ71" s="407">
        <v>1676.8400000000001</v>
      </c>
      <c r="AK71" s="407">
        <v>1685.0800000000002</v>
      </c>
      <c r="AL71" s="407">
        <v>1694.3500000000001</v>
      </c>
      <c r="AM71" s="407">
        <v>1705.68</v>
      </c>
      <c r="AN71" s="407">
        <v>1719.07</v>
      </c>
      <c r="AO71" s="407">
        <v>1733.49</v>
      </c>
      <c r="AP71" s="409">
        <v>1733.49</v>
      </c>
      <c r="AQ71" s="409">
        <v>1733.49</v>
      </c>
      <c r="AR71" s="409">
        <v>1733.49</v>
      </c>
      <c r="AS71" s="409">
        <v>1733.49</v>
      </c>
      <c r="AT71" s="212"/>
      <c r="AU71" s="212"/>
      <c r="AV71" s="304"/>
    </row>
    <row r="72" spans="2:48" ht="14.25" customHeight="1" outlineLevel="1" x14ac:dyDescent="0.3">
      <c r="B72" s="252"/>
      <c r="C72" s="253"/>
      <c r="D72" s="212">
        <v>50</v>
      </c>
      <c r="E72" s="279" t="s">
        <v>69</v>
      </c>
      <c r="K72" s="407">
        <v>10589</v>
      </c>
      <c r="L72" s="407">
        <v>12442.98</v>
      </c>
      <c r="M72" s="407">
        <v>14358.54</v>
      </c>
      <c r="N72" s="407">
        <v>15507.06</v>
      </c>
      <c r="O72" s="407">
        <v>15840.6</v>
      </c>
      <c r="P72" s="407">
        <v>15840.6</v>
      </c>
      <c r="Q72" s="407">
        <v>15840.6</v>
      </c>
      <c r="R72" s="407">
        <v>15840.6</v>
      </c>
      <c r="S72" s="407">
        <v>15840.6</v>
      </c>
      <c r="T72" s="407">
        <v>15840.6</v>
      </c>
      <c r="U72" s="407">
        <v>15840.6</v>
      </c>
      <c r="V72" s="407">
        <v>15845.7</v>
      </c>
      <c r="W72" s="407">
        <v>15849.78</v>
      </c>
      <c r="X72" s="407">
        <v>15853.86</v>
      </c>
      <c r="Y72" s="407">
        <v>15857.94</v>
      </c>
      <c r="Z72" s="407">
        <v>15862.02</v>
      </c>
      <c r="AA72" s="407">
        <v>15866.1</v>
      </c>
      <c r="AB72" s="407">
        <v>15869.16</v>
      </c>
      <c r="AC72" s="407">
        <v>15872.220000000001</v>
      </c>
      <c r="AD72" s="407">
        <v>15875.28</v>
      </c>
      <c r="AE72" s="407">
        <v>15878.34</v>
      </c>
      <c r="AF72" s="407">
        <v>15880.380000000001</v>
      </c>
      <c r="AG72" s="407">
        <v>15882.42</v>
      </c>
      <c r="AH72" s="407">
        <v>15884.460000000001</v>
      </c>
      <c r="AI72" s="407">
        <v>15886.5</v>
      </c>
      <c r="AJ72" s="407">
        <v>15887.52</v>
      </c>
      <c r="AK72" s="407">
        <v>15888.54</v>
      </c>
      <c r="AL72" s="407">
        <v>15889.56</v>
      </c>
      <c r="AM72" s="407">
        <v>15890.58</v>
      </c>
      <c r="AN72" s="407">
        <v>15892.62</v>
      </c>
      <c r="AO72" s="407">
        <v>15894.66</v>
      </c>
      <c r="AP72" s="409">
        <v>15894.66</v>
      </c>
      <c r="AQ72" s="409">
        <v>15894.66</v>
      </c>
      <c r="AR72" s="409">
        <v>15894.66</v>
      </c>
      <c r="AS72" s="409">
        <v>15894.66</v>
      </c>
      <c r="AT72" s="212"/>
      <c r="AU72" s="212"/>
      <c r="AV72" s="304"/>
    </row>
    <row r="73" spans="2:48" ht="14.25" customHeight="1" outlineLevel="1" x14ac:dyDescent="0.3">
      <c r="B73" s="252"/>
      <c r="C73" s="253"/>
      <c r="D73" s="212">
        <v>51</v>
      </c>
      <c r="E73" s="279" t="s">
        <v>70</v>
      </c>
      <c r="K73" s="407">
        <v>1672</v>
      </c>
      <c r="L73" s="407">
        <v>2170.4900000000002</v>
      </c>
      <c r="M73" s="407">
        <v>2170.4900000000002</v>
      </c>
      <c r="N73" s="407">
        <v>2170.4900000000002</v>
      </c>
      <c r="O73" s="407">
        <v>2170.4900000000002</v>
      </c>
      <c r="P73" s="407">
        <v>2170.4900000000002</v>
      </c>
      <c r="Q73" s="407">
        <v>2170.4900000000002</v>
      </c>
      <c r="R73" s="407">
        <v>2514.9</v>
      </c>
      <c r="S73" s="407">
        <v>2514.9</v>
      </c>
      <c r="T73" s="407">
        <v>2514.9</v>
      </c>
      <c r="U73" s="407">
        <v>2514.9</v>
      </c>
      <c r="V73" s="407">
        <v>2529.04</v>
      </c>
      <c r="W73" s="407">
        <v>2541.16</v>
      </c>
      <c r="X73" s="407">
        <v>2552.27</v>
      </c>
      <c r="Y73" s="407">
        <v>2562.37</v>
      </c>
      <c r="Z73" s="407">
        <v>2571.46</v>
      </c>
      <c r="AA73" s="407">
        <v>2579.54</v>
      </c>
      <c r="AB73" s="407">
        <v>2586.61</v>
      </c>
      <c r="AC73" s="407">
        <v>2592.67</v>
      </c>
      <c r="AD73" s="407">
        <v>2597.7199999999998</v>
      </c>
      <c r="AE73" s="407">
        <v>2601.7600000000002</v>
      </c>
      <c r="AF73" s="407">
        <v>2604.79</v>
      </c>
      <c r="AG73" s="407">
        <v>2606.81</v>
      </c>
      <c r="AH73" s="407">
        <v>2607.8200000000002</v>
      </c>
      <c r="AI73" s="407">
        <v>2609.84</v>
      </c>
      <c r="AJ73" s="407">
        <v>2611.86</v>
      </c>
      <c r="AK73" s="407">
        <v>2613.88</v>
      </c>
      <c r="AL73" s="407">
        <v>2615.9</v>
      </c>
      <c r="AM73" s="407">
        <v>2617.92</v>
      </c>
      <c r="AN73" s="407">
        <v>2619.94</v>
      </c>
      <c r="AO73" s="407">
        <v>2621.96</v>
      </c>
      <c r="AP73" s="409">
        <v>2621.96</v>
      </c>
      <c r="AQ73" s="409">
        <v>2621.96</v>
      </c>
      <c r="AR73" s="409">
        <v>2621.96</v>
      </c>
      <c r="AS73" s="409">
        <v>2621.96</v>
      </c>
      <c r="AT73" s="212"/>
      <c r="AU73" s="212"/>
      <c r="AV73" s="304"/>
    </row>
    <row r="74" spans="2:48" ht="14.25" customHeight="1" outlineLevel="1" x14ac:dyDescent="0.3">
      <c r="B74" s="252"/>
      <c r="C74" s="253"/>
      <c r="D74" s="212">
        <v>52</v>
      </c>
      <c r="E74" s="279" t="s">
        <v>71</v>
      </c>
      <c r="K74" s="407">
        <v>291</v>
      </c>
      <c r="L74" s="407">
        <v>420.24</v>
      </c>
      <c r="M74" s="407">
        <v>914.64</v>
      </c>
      <c r="N74" s="407">
        <v>1309.1300000000001</v>
      </c>
      <c r="O74" s="407">
        <v>1309.1300000000001</v>
      </c>
      <c r="P74" s="407">
        <v>1309.1300000000001</v>
      </c>
      <c r="Q74" s="407">
        <v>1309.1300000000001</v>
      </c>
      <c r="R74" s="407">
        <v>1309.1300000000001</v>
      </c>
      <c r="S74" s="407">
        <v>1309.1300000000001</v>
      </c>
      <c r="T74" s="407">
        <v>1309.1300000000001</v>
      </c>
      <c r="U74" s="407">
        <v>3079.7000000000003</v>
      </c>
      <c r="V74" s="407">
        <v>3081.76</v>
      </c>
      <c r="W74" s="407">
        <v>3083.82</v>
      </c>
      <c r="X74" s="407">
        <v>3085.88</v>
      </c>
      <c r="Y74" s="407">
        <v>3087.94</v>
      </c>
      <c r="Z74" s="407">
        <v>3090</v>
      </c>
      <c r="AA74" s="407">
        <v>3092.06</v>
      </c>
      <c r="AB74" s="407">
        <v>3094.12</v>
      </c>
      <c r="AC74" s="407">
        <v>3096.1800000000003</v>
      </c>
      <c r="AD74" s="407">
        <v>3098.2400000000002</v>
      </c>
      <c r="AE74" s="407">
        <v>3100.3</v>
      </c>
      <c r="AF74" s="407">
        <v>3102.36</v>
      </c>
      <c r="AG74" s="407">
        <v>3104.42</v>
      </c>
      <c r="AH74" s="407">
        <v>3105.4500000000003</v>
      </c>
      <c r="AI74" s="407">
        <v>3107.51</v>
      </c>
      <c r="AJ74" s="407">
        <v>3109.57</v>
      </c>
      <c r="AK74" s="407">
        <v>3112.66</v>
      </c>
      <c r="AL74" s="407">
        <v>3116.78</v>
      </c>
      <c r="AM74" s="407">
        <v>3120.9</v>
      </c>
      <c r="AN74" s="407">
        <v>3126.05</v>
      </c>
      <c r="AO74" s="407">
        <v>3132.23</v>
      </c>
      <c r="AP74" s="409">
        <v>3132.23</v>
      </c>
      <c r="AQ74" s="409">
        <v>3132.23</v>
      </c>
      <c r="AR74" s="409">
        <v>3132.23</v>
      </c>
      <c r="AS74" s="409">
        <v>3132.23</v>
      </c>
      <c r="AT74" s="212"/>
      <c r="AU74" s="212"/>
      <c r="AV74" s="304"/>
    </row>
    <row r="75" spans="2:48" ht="14.25" customHeight="1" outlineLevel="1" x14ac:dyDescent="0.3">
      <c r="B75" s="252"/>
      <c r="C75" s="253"/>
      <c r="D75" s="212">
        <v>53</v>
      </c>
      <c r="E75" s="279" t="s">
        <v>72</v>
      </c>
      <c r="K75" s="407">
        <v>15382</v>
      </c>
      <c r="L75" s="407">
        <v>17605.54</v>
      </c>
      <c r="M75" s="407">
        <v>19636.5</v>
      </c>
      <c r="N75" s="407">
        <v>20450.580000000002</v>
      </c>
      <c r="O75" s="407">
        <v>20450.580000000002</v>
      </c>
      <c r="P75" s="407">
        <v>23447.200000000001</v>
      </c>
      <c r="Q75" s="407">
        <v>26443.82</v>
      </c>
      <c r="R75" s="407">
        <v>29440.440000000002</v>
      </c>
      <c r="S75" s="407">
        <v>29440.440000000002</v>
      </c>
      <c r="T75" s="407">
        <v>29440.440000000002</v>
      </c>
      <c r="U75" s="407">
        <v>29440.440000000002</v>
      </c>
      <c r="V75" s="407">
        <v>29610.04</v>
      </c>
      <c r="W75" s="407">
        <v>29758.440000000002</v>
      </c>
      <c r="X75" s="407">
        <v>29896.240000000002</v>
      </c>
      <c r="Y75" s="407">
        <v>30022.38</v>
      </c>
      <c r="Z75" s="407">
        <v>30137.920000000002</v>
      </c>
      <c r="AA75" s="407">
        <v>30240.74</v>
      </c>
      <c r="AB75" s="407">
        <v>30331.9</v>
      </c>
      <c r="AC75" s="407">
        <v>30410.34</v>
      </c>
      <c r="AD75" s="407">
        <v>30476.06</v>
      </c>
      <c r="AE75" s="407">
        <v>30528</v>
      </c>
      <c r="AF75" s="407">
        <v>30567.22</v>
      </c>
      <c r="AG75" s="407">
        <v>30592.66</v>
      </c>
      <c r="AH75" s="407">
        <v>30604.320000000003</v>
      </c>
      <c r="AI75" s="407">
        <v>30606.440000000002</v>
      </c>
      <c r="AJ75" s="407">
        <v>30608.560000000001</v>
      </c>
      <c r="AK75" s="407">
        <v>30610.68</v>
      </c>
      <c r="AL75" s="407">
        <v>30612.800000000003</v>
      </c>
      <c r="AM75" s="407">
        <v>30614.920000000002</v>
      </c>
      <c r="AN75" s="407">
        <v>30617.040000000001</v>
      </c>
      <c r="AO75" s="407">
        <v>30619.16</v>
      </c>
      <c r="AP75" s="409">
        <v>30619.16</v>
      </c>
      <c r="AQ75" s="409">
        <v>30619.16</v>
      </c>
      <c r="AR75" s="409">
        <v>30619.16</v>
      </c>
      <c r="AS75" s="409">
        <v>30619.16</v>
      </c>
      <c r="AT75" s="212"/>
      <c r="AU75" s="212"/>
      <c r="AV75" s="304"/>
    </row>
    <row r="76" spans="2:48" ht="14.25" customHeight="1" outlineLevel="1" x14ac:dyDescent="0.3">
      <c r="B76" s="252"/>
      <c r="C76" s="253"/>
      <c r="D76" s="212">
        <v>54</v>
      </c>
      <c r="E76" s="279" t="s">
        <v>73</v>
      </c>
      <c r="K76" s="407">
        <v>3150</v>
      </c>
      <c r="L76" s="407">
        <v>3754.62</v>
      </c>
      <c r="M76" s="407">
        <v>3754.62</v>
      </c>
      <c r="N76" s="407">
        <v>3754.62</v>
      </c>
      <c r="O76" s="407">
        <v>3754.62</v>
      </c>
      <c r="P76" s="407">
        <v>4313.58</v>
      </c>
      <c r="Q76" s="407">
        <v>4313.58</v>
      </c>
      <c r="R76" s="407">
        <v>4313.58</v>
      </c>
      <c r="S76" s="407">
        <v>4313.58</v>
      </c>
      <c r="T76" s="407">
        <v>4313.58</v>
      </c>
      <c r="U76" s="407">
        <v>4313.58</v>
      </c>
      <c r="V76" s="407">
        <v>4346.22</v>
      </c>
      <c r="W76" s="407">
        <v>4375.8</v>
      </c>
      <c r="X76" s="407">
        <v>4404.3599999999997</v>
      </c>
      <c r="Y76" s="407">
        <v>4431.8999999999996</v>
      </c>
      <c r="Z76" s="407">
        <v>4458.42</v>
      </c>
      <c r="AA76" s="407">
        <v>4482.8999999999996</v>
      </c>
      <c r="AB76" s="407">
        <v>4506.3599999999997</v>
      </c>
      <c r="AC76" s="407">
        <v>4527.78</v>
      </c>
      <c r="AD76" s="407">
        <v>4548.18</v>
      </c>
      <c r="AE76" s="407">
        <v>4566.54</v>
      </c>
      <c r="AF76" s="407">
        <v>4583.88</v>
      </c>
      <c r="AG76" s="407">
        <v>4599.18</v>
      </c>
      <c r="AH76" s="407">
        <v>4613.46</v>
      </c>
      <c r="AI76" s="407">
        <v>4625.7</v>
      </c>
      <c r="AJ76" s="407">
        <v>4635.8999999999996</v>
      </c>
      <c r="AK76" s="407">
        <v>4645.08</v>
      </c>
      <c r="AL76" s="407">
        <v>4652.22</v>
      </c>
      <c r="AM76" s="407">
        <v>4657.32</v>
      </c>
      <c r="AN76" s="407">
        <v>4660.38</v>
      </c>
      <c r="AO76" s="407">
        <v>4662.42</v>
      </c>
      <c r="AP76" s="409">
        <v>4662.42</v>
      </c>
      <c r="AQ76" s="409">
        <v>4662.42</v>
      </c>
      <c r="AR76" s="409">
        <v>4662.42</v>
      </c>
      <c r="AS76" s="409">
        <v>4662.42</v>
      </c>
      <c r="AT76" s="212"/>
      <c r="AU76" s="212"/>
      <c r="AV76" s="304"/>
    </row>
    <row r="77" spans="2:48" ht="14.25" customHeight="1" outlineLevel="1" x14ac:dyDescent="0.3">
      <c r="B77" s="252"/>
      <c r="C77" s="253"/>
      <c r="D77" s="212">
        <v>55</v>
      </c>
      <c r="E77" s="279" t="s">
        <v>74</v>
      </c>
      <c r="K77" s="407">
        <v>4225</v>
      </c>
      <c r="L77" s="407">
        <v>5398.86</v>
      </c>
      <c r="M77" s="407">
        <v>5838.4800000000005</v>
      </c>
      <c r="N77" s="407">
        <v>5838.4800000000005</v>
      </c>
      <c r="O77" s="407">
        <v>6446.4000000000005</v>
      </c>
      <c r="P77" s="407">
        <v>7054.32</v>
      </c>
      <c r="Q77" s="407">
        <v>7054.32</v>
      </c>
      <c r="R77" s="407">
        <v>7054.32</v>
      </c>
      <c r="S77" s="407">
        <v>7054.32</v>
      </c>
      <c r="T77" s="407">
        <v>7054.32</v>
      </c>
      <c r="U77" s="407">
        <v>7054.32</v>
      </c>
      <c r="V77" s="407">
        <v>7140</v>
      </c>
      <c r="W77" s="407">
        <v>7219.56</v>
      </c>
      <c r="X77" s="407">
        <v>7296.06</v>
      </c>
      <c r="Y77" s="407">
        <v>7369.5</v>
      </c>
      <c r="Z77" s="407">
        <v>7439.88</v>
      </c>
      <c r="AA77" s="407">
        <v>7507.2</v>
      </c>
      <c r="AB77" s="407">
        <v>7570.4400000000005</v>
      </c>
      <c r="AC77" s="407">
        <v>7630.62</v>
      </c>
      <c r="AD77" s="407">
        <v>7686.72</v>
      </c>
      <c r="AE77" s="407">
        <v>7738.74</v>
      </c>
      <c r="AF77" s="407">
        <v>7786.68</v>
      </c>
      <c r="AG77" s="407">
        <v>7829.52</v>
      </c>
      <c r="AH77" s="407">
        <v>7868.28</v>
      </c>
      <c r="AI77" s="407">
        <v>7902.96</v>
      </c>
      <c r="AJ77" s="407">
        <v>7932.54</v>
      </c>
      <c r="AK77" s="407">
        <v>7958.04</v>
      </c>
      <c r="AL77" s="407">
        <v>7978.4400000000005</v>
      </c>
      <c r="AM77" s="407">
        <v>7994.76</v>
      </c>
      <c r="AN77" s="407">
        <v>8007</v>
      </c>
      <c r="AO77" s="407">
        <v>8014.14</v>
      </c>
      <c r="AP77" s="409">
        <v>8014.14</v>
      </c>
      <c r="AQ77" s="409">
        <v>8014.14</v>
      </c>
      <c r="AR77" s="409">
        <v>8014.14</v>
      </c>
      <c r="AS77" s="409">
        <v>8014.14</v>
      </c>
      <c r="AT77" s="212"/>
      <c r="AU77" s="212"/>
      <c r="AV77" s="304"/>
    </row>
    <row r="78" spans="2:48" ht="14.25" customHeight="1" outlineLevel="1" x14ac:dyDescent="0.3">
      <c r="B78" s="252"/>
      <c r="C78" s="253"/>
      <c r="D78" s="212">
        <v>56</v>
      </c>
      <c r="E78" s="279" t="s">
        <v>75</v>
      </c>
      <c r="K78" s="407">
        <v>2871</v>
      </c>
      <c r="L78" s="407">
        <v>3542.17</v>
      </c>
      <c r="M78" s="407">
        <v>4918.25</v>
      </c>
      <c r="N78" s="407">
        <v>8909.5</v>
      </c>
      <c r="O78" s="407">
        <v>12135.460000000001</v>
      </c>
      <c r="P78" s="407">
        <v>12135.460000000001</v>
      </c>
      <c r="Q78" s="407">
        <v>12135.460000000001</v>
      </c>
      <c r="R78" s="407">
        <v>12135.460000000001</v>
      </c>
      <c r="S78" s="407">
        <v>12135.460000000001</v>
      </c>
      <c r="T78" s="407">
        <v>12135.460000000001</v>
      </c>
      <c r="U78" s="407">
        <v>12135.460000000001</v>
      </c>
      <c r="V78" s="407">
        <v>12285.84</v>
      </c>
      <c r="W78" s="407">
        <v>12424.89</v>
      </c>
      <c r="X78" s="407">
        <v>12558.79</v>
      </c>
      <c r="Y78" s="407">
        <v>12687.54</v>
      </c>
      <c r="Z78" s="407">
        <v>12809.08</v>
      </c>
      <c r="AA78" s="407">
        <v>12925.470000000001</v>
      </c>
      <c r="AB78" s="407">
        <v>13034.65</v>
      </c>
      <c r="AC78" s="407">
        <v>13136.62</v>
      </c>
      <c r="AD78" s="407">
        <v>13231.380000000001</v>
      </c>
      <c r="AE78" s="407">
        <v>13317.9</v>
      </c>
      <c r="AF78" s="407">
        <v>13397.210000000001</v>
      </c>
      <c r="AG78" s="407">
        <v>13468.28</v>
      </c>
      <c r="AH78" s="407">
        <v>13531.11</v>
      </c>
      <c r="AI78" s="407">
        <v>13585.7</v>
      </c>
      <c r="AJ78" s="407">
        <v>13631.02</v>
      </c>
      <c r="AK78" s="407">
        <v>13668.1</v>
      </c>
      <c r="AL78" s="407">
        <v>13696.94</v>
      </c>
      <c r="AM78" s="407">
        <v>13717.54</v>
      </c>
      <c r="AN78" s="407">
        <v>13728.87</v>
      </c>
      <c r="AO78" s="407">
        <v>13731.960000000001</v>
      </c>
      <c r="AP78" s="409">
        <v>13731.960000000001</v>
      </c>
      <c r="AQ78" s="409">
        <v>13731.960000000001</v>
      </c>
      <c r="AR78" s="409">
        <v>13731.960000000001</v>
      </c>
      <c r="AS78" s="409">
        <v>13731.960000000001</v>
      </c>
      <c r="AT78" s="212"/>
      <c r="AU78" s="212"/>
      <c r="AV78" s="304"/>
    </row>
    <row r="79" spans="2:48" ht="14.25" customHeight="1" outlineLevel="1" x14ac:dyDescent="0.3">
      <c r="B79" s="252"/>
      <c r="C79" s="253"/>
      <c r="D79" s="212">
        <v>57</v>
      </c>
      <c r="E79" s="279" t="s">
        <v>76</v>
      </c>
      <c r="K79" s="407">
        <v>0</v>
      </c>
      <c r="L79" s="407">
        <v>148.92000000000002</v>
      </c>
      <c r="M79" s="407">
        <v>1194.42</v>
      </c>
      <c r="N79" s="407">
        <v>1493.28</v>
      </c>
      <c r="O79" s="407">
        <v>1493.28</v>
      </c>
      <c r="P79" s="407">
        <v>1493.28</v>
      </c>
      <c r="Q79" s="407">
        <v>1493.28</v>
      </c>
      <c r="R79" s="407">
        <v>1493.28</v>
      </c>
      <c r="S79" s="407">
        <v>1493.28</v>
      </c>
      <c r="T79" s="407">
        <v>1493.28</v>
      </c>
      <c r="U79" s="407">
        <v>2053.2600000000002</v>
      </c>
      <c r="V79" s="407">
        <v>2055.3000000000002</v>
      </c>
      <c r="W79" s="407">
        <v>2057.34</v>
      </c>
      <c r="X79" s="407">
        <v>2059.38</v>
      </c>
      <c r="Y79" s="407">
        <v>2061.42</v>
      </c>
      <c r="Z79" s="407">
        <v>2063.46</v>
      </c>
      <c r="AA79" s="407">
        <v>2064.48</v>
      </c>
      <c r="AB79" s="407">
        <v>2065.5</v>
      </c>
      <c r="AC79" s="407">
        <v>2066.52</v>
      </c>
      <c r="AD79" s="407">
        <v>2068.56</v>
      </c>
      <c r="AE79" s="407">
        <v>2070.6</v>
      </c>
      <c r="AF79" s="407">
        <v>2073.66</v>
      </c>
      <c r="AG79" s="407">
        <v>2076.7200000000003</v>
      </c>
      <c r="AH79" s="407">
        <v>2079.7800000000002</v>
      </c>
      <c r="AI79" s="407">
        <v>2083.86</v>
      </c>
      <c r="AJ79" s="407">
        <v>2087.94</v>
      </c>
      <c r="AK79" s="407">
        <v>2093.04</v>
      </c>
      <c r="AL79" s="407">
        <v>2098.14</v>
      </c>
      <c r="AM79" s="407">
        <v>2104.2600000000002</v>
      </c>
      <c r="AN79" s="407">
        <v>2110.38</v>
      </c>
      <c r="AO79" s="407">
        <v>2117.52</v>
      </c>
      <c r="AP79" s="409">
        <v>2117.52</v>
      </c>
      <c r="AQ79" s="409">
        <v>2117.52</v>
      </c>
      <c r="AR79" s="409">
        <v>2117.52</v>
      </c>
      <c r="AS79" s="409">
        <v>2117.52</v>
      </c>
      <c r="AT79" s="212"/>
      <c r="AU79" s="212"/>
      <c r="AV79" s="304"/>
    </row>
    <row r="80" spans="2:48" ht="14.25" customHeight="1" outlineLevel="1" x14ac:dyDescent="0.3">
      <c r="B80" s="252"/>
      <c r="C80" s="253"/>
      <c r="D80" s="212">
        <v>58</v>
      </c>
      <c r="E80" s="279" t="s">
        <v>90</v>
      </c>
      <c r="K80" s="407">
        <v>747</v>
      </c>
      <c r="L80" s="407">
        <v>1320.46</v>
      </c>
      <c r="M80" s="407">
        <v>2472</v>
      </c>
      <c r="N80" s="407">
        <v>2472</v>
      </c>
      <c r="O80" s="407">
        <v>2472</v>
      </c>
      <c r="P80" s="407">
        <v>2472</v>
      </c>
      <c r="Q80" s="407">
        <v>2472</v>
      </c>
      <c r="R80" s="407">
        <v>2472</v>
      </c>
      <c r="S80" s="407">
        <v>2472</v>
      </c>
      <c r="T80" s="407">
        <v>5293.17</v>
      </c>
      <c r="U80" s="407">
        <v>8113.31</v>
      </c>
      <c r="V80" s="407">
        <v>8129.79</v>
      </c>
      <c r="W80" s="407">
        <v>8145.24</v>
      </c>
      <c r="X80" s="407">
        <v>8159.66</v>
      </c>
      <c r="Y80" s="407">
        <v>8174.08</v>
      </c>
      <c r="Z80" s="407">
        <v>8187.47</v>
      </c>
      <c r="AA80" s="407">
        <v>8199.83</v>
      </c>
      <c r="AB80" s="407">
        <v>8212.19</v>
      </c>
      <c r="AC80" s="407">
        <v>8223.52</v>
      </c>
      <c r="AD80" s="407">
        <v>8233.82</v>
      </c>
      <c r="AE80" s="407">
        <v>8244.1200000000008</v>
      </c>
      <c r="AF80" s="407">
        <v>8253.39</v>
      </c>
      <c r="AG80" s="407">
        <v>8261.630000000001</v>
      </c>
      <c r="AH80" s="407">
        <v>8268.84</v>
      </c>
      <c r="AI80" s="407">
        <v>8275.02</v>
      </c>
      <c r="AJ80" s="407">
        <v>8280.17</v>
      </c>
      <c r="AK80" s="407">
        <v>8285.32</v>
      </c>
      <c r="AL80" s="407">
        <v>8289.44</v>
      </c>
      <c r="AM80" s="407">
        <v>8292.5300000000007</v>
      </c>
      <c r="AN80" s="407">
        <v>8294.59</v>
      </c>
      <c r="AO80" s="407">
        <v>8296.65</v>
      </c>
      <c r="AP80" s="409">
        <v>8296.65</v>
      </c>
      <c r="AQ80" s="409">
        <v>8296.65</v>
      </c>
      <c r="AR80" s="409">
        <v>8296.65</v>
      </c>
      <c r="AS80" s="409">
        <v>8296.65</v>
      </c>
      <c r="AT80" s="212"/>
      <c r="AU80" s="212"/>
      <c r="AV80" s="304"/>
    </row>
    <row r="81" spans="2:48" ht="14.25" customHeight="1" outlineLevel="1" x14ac:dyDescent="0.3">
      <c r="B81" s="252"/>
      <c r="C81" s="253"/>
      <c r="D81" s="212">
        <v>59</v>
      </c>
      <c r="E81" s="279" t="s">
        <v>77</v>
      </c>
      <c r="K81" s="407">
        <v>840</v>
      </c>
      <c r="L81" s="407">
        <v>848.88000000000011</v>
      </c>
      <c r="M81" s="407">
        <v>1750.68</v>
      </c>
      <c r="N81" s="407">
        <v>1750.68</v>
      </c>
      <c r="O81" s="407">
        <v>1750.68</v>
      </c>
      <c r="P81" s="407">
        <v>1750.68</v>
      </c>
      <c r="Q81" s="407">
        <v>1750.68</v>
      </c>
      <c r="R81" s="407">
        <v>1750.68</v>
      </c>
      <c r="S81" s="407">
        <v>1750.68</v>
      </c>
      <c r="T81" s="407">
        <v>1750.68</v>
      </c>
      <c r="U81" s="407">
        <v>2045.5200000000002</v>
      </c>
      <c r="V81" s="407">
        <v>2050.92</v>
      </c>
      <c r="W81" s="407">
        <v>2055.2400000000002</v>
      </c>
      <c r="X81" s="407">
        <v>2059.56</v>
      </c>
      <c r="Y81" s="407">
        <v>2063.88</v>
      </c>
      <c r="Z81" s="407">
        <v>2067.1200000000003</v>
      </c>
      <c r="AA81" s="407">
        <v>2070.36</v>
      </c>
      <c r="AB81" s="407">
        <v>2073.6000000000004</v>
      </c>
      <c r="AC81" s="407">
        <v>2075.7600000000002</v>
      </c>
      <c r="AD81" s="407">
        <v>2077.92</v>
      </c>
      <c r="AE81" s="407">
        <v>2079</v>
      </c>
      <c r="AF81" s="407">
        <v>2080.08</v>
      </c>
      <c r="AG81" s="407">
        <v>2081.1600000000003</v>
      </c>
      <c r="AH81" s="407">
        <v>2083.3200000000002</v>
      </c>
      <c r="AI81" s="407">
        <v>2085.48</v>
      </c>
      <c r="AJ81" s="407">
        <v>2087.6400000000003</v>
      </c>
      <c r="AK81" s="407">
        <v>2089.8000000000002</v>
      </c>
      <c r="AL81" s="407">
        <v>2091.96</v>
      </c>
      <c r="AM81" s="407">
        <v>2094.1200000000003</v>
      </c>
      <c r="AN81" s="407">
        <v>2096.2800000000002</v>
      </c>
      <c r="AO81" s="407">
        <v>2098.44</v>
      </c>
      <c r="AP81" s="409">
        <v>2098.44</v>
      </c>
      <c r="AQ81" s="409">
        <v>2098.44</v>
      </c>
      <c r="AR81" s="409">
        <v>2098.44</v>
      </c>
      <c r="AS81" s="409">
        <v>2098.44</v>
      </c>
      <c r="AT81" s="212"/>
      <c r="AU81" s="212"/>
      <c r="AV81" s="304"/>
    </row>
    <row r="82" spans="2:48" ht="14.25" customHeight="1" outlineLevel="1" x14ac:dyDescent="0.3">
      <c r="B82" s="252"/>
      <c r="C82" s="253"/>
      <c r="D82" s="212">
        <v>60</v>
      </c>
      <c r="E82" s="279" t="s">
        <v>78</v>
      </c>
      <c r="K82" s="407">
        <v>0</v>
      </c>
      <c r="L82" s="407">
        <v>53.5</v>
      </c>
      <c r="M82" s="407">
        <v>53.5</v>
      </c>
      <c r="N82" s="407">
        <v>53.5</v>
      </c>
      <c r="O82" s="407">
        <v>53.5</v>
      </c>
      <c r="P82" s="407">
        <v>53.5</v>
      </c>
      <c r="Q82" s="407">
        <v>53.5</v>
      </c>
      <c r="R82" s="407">
        <v>53.5</v>
      </c>
      <c r="S82" s="407">
        <v>53.5</v>
      </c>
      <c r="T82" s="407">
        <v>940.53000000000009</v>
      </c>
      <c r="U82" s="407">
        <v>1826.49</v>
      </c>
      <c r="V82" s="407">
        <v>1830.7700000000002</v>
      </c>
      <c r="W82" s="407">
        <v>1835.0500000000002</v>
      </c>
      <c r="X82" s="407">
        <v>1839.3300000000002</v>
      </c>
      <c r="Y82" s="407">
        <v>1843.6100000000001</v>
      </c>
      <c r="Z82" s="407">
        <v>1847.89</v>
      </c>
      <c r="AA82" s="407">
        <v>1851.1000000000001</v>
      </c>
      <c r="AB82" s="407">
        <v>1855.38</v>
      </c>
      <c r="AC82" s="407">
        <v>1858.5900000000001</v>
      </c>
      <c r="AD82" s="407">
        <v>1861.8000000000002</v>
      </c>
      <c r="AE82" s="407">
        <v>1865.0100000000002</v>
      </c>
      <c r="AF82" s="407">
        <v>1868.22</v>
      </c>
      <c r="AG82" s="407">
        <v>1871.43</v>
      </c>
      <c r="AH82" s="407">
        <v>1874.64</v>
      </c>
      <c r="AI82" s="407">
        <v>1877.8500000000001</v>
      </c>
      <c r="AJ82" s="407">
        <v>1879.99</v>
      </c>
      <c r="AK82" s="407">
        <v>1882.13</v>
      </c>
      <c r="AL82" s="407">
        <v>1884.2700000000002</v>
      </c>
      <c r="AM82" s="407">
        <v>1886.41</v>
      </c>
      <c r="AN82" s="407">
        <v>1888.5500000000002</v>
      </c>
      <c r="AO82" s="407">
        <v>1889.6200000000001</v>
      </c>
      <c r="AP82" s="409">
        <v>1889.6200000000001</v>
      </c>
      <c r="AQ82" s="409">
        <v>1889.6200000000001</v>
      </c>
      <c r="AR82" s="409">
        <v>1889.6200000000001</v>
      </c>
      <c r="AS82" s="409">
        <v>1889.6200000000001</v>
      </c>
      <c r="AT82" s="212"/>
      <c r="AU82" s="212"/>
      <c r="AV82" s="304"/>
    </row>
    <row r="83" spans="2:48" ht="14.25" customHeight="1" outlineLevel="1" x14ac:dyDescent="0.3">
      <c r="B83" s="252"/>
      <c r="C83" s="253"/>
      <c r="D83" s="212">
        <v>61</v>
      </c>
      <c r="E83" s="279" t="s">
        <v>79</v>
      </c>
      <c r="K83" s="407">
        <v>0</v>
      </c>
      <c r="L83" s="407">
        <v>0</v>
      </c>
      <c r="M83" s="407">
        <v>852.6</v>
      </c>
      <c r="N83" s="407">
        <v>852.6</v>
      </c>
      <c r="O83" s="407">
        <v>2564.1</v>
      </c>
      <c r="P83" s="407">
        <v>4274.55</v>
      </c>
      <c r="Q83" s="407">
        <v>4274.55</v>
      </c>
      <c r="R83" s="407">
        <v>4274.55</v>
      </c>
      <c r="S83" s="407">
        <v>4274.55</v>
      </c>
      <c r="T83" s="407">
        <v>4274.55</v>
      </c>
      <c r="U83" s="407">
        <v>4274.55</v>
      </c>
      <c r="V83" s="407">
        <v>4276.6500000000005</v>
      </c>
      <c r="W83" s="407">
        <v>4278.75</v>
      </c>
      <c r="X83" s="407">
        <v>4280.8500000000004</v>
      </c>
      <c r="Y83" s="407">
        <v>4282.95</v>
      </c>
      <c r="Z83" s="407">
        <v>4285.05</v>
      </c>
      <c r="AA83" s="407">
        <v>4286.1000000000004</v>
      </c>
      <c r="AB83" s="407">
        <v>4287.1500000000005</v>
      </c>
      <c r="AC83" s="407">
        <v>4288.2</v>
      </c>
      <c r="AD83" s="407">
        <v>4289.25</v>
      </c>
      <c r="AE83" s="407">
        <v>4290.3</v>
      </c>
      <c r="AF83" s="407">
        <v>4292.4000000000005</v>
      </c>
      <c r="AG83" s="407">
        <v>4294.5</v>
      </c>
      <c r="AH83" s="407">
        <v>4296.6000000000004</v>
      </c>
      <c r="AI83" s="407">
        <v>4299.75</v>
      </c>
      <c r="AJ83" s="407">
        <v>4302.9000000000005</v>
      </c>
      <c r="AK83" s="407">
        <v>4306.05</v>
      </c>
      <c r="AL83" s="407">
        <v>4309.2</v>
      </c>
      <c r="AM83" s="407">
        <v>4313.4000000000005</v>
      </c>
      <c r="AN83" s="407">
        <v>4317.6000000000004</v>
      </c>
      <c r="AO83" s="407">
        <v>4321.8</v>
      </c>
      <c r="AP83" s="409">
        <v>4321.8</v>
      </c>
      <c r="AQ83" s="409">
        <v>4321.8</v>
      </c>
      <c r="AR83" s="409">
        <v>4321.8</v>
      </c>
      <c r="AS83" s="409">
        <v>4321.8</v>
      </c>
      <c r="AT83" s="212"/>
      <c r="AU83" s="212"/>
      <c r="AV83" s="304"/>
    </row>
    <row r="84" spans="2:48" ht="14.25" customHeight="1" outlineLevel="1" x14ac:dyDescent="0.3">
      <c r="B84" s="252"/>
      <c r="C84" s="253"/>
      <c r="D84" s="212">
        <v>62</v>
      </c>
      <c r="E84" s="279" t="s">
        <v>80</v>
      </c>
      <c r="K84" s="407">
        <v>1090</v>
      </c>
      <c r="L84" s="407">
        <v>2518.35</v>
      </c>
      <c r="M84" s="407">
        <v>5805.08</v>
      </c>
      <c r="N84" s="407">
        <v>9019.7100000000009</v>
      </c>
      <c r="O84" s="407">
        <v>12234.34</v>
      </c>
      <c r="P84" s="407">
        <v>15737.37</v>
      </c>
      <c r="Q84" s="407">
        <v>15737.37</v>
      </c>
      <c r="R84" s="407">
        <v>15737.37</v>
      </c>
      <c r="S84" s="407">
        <v>15737.37</v>
      </c>
      <c r="T84" s="407">
        <v>15737.37</v>
      </c>
      <c r="U84" s="407">
        <v>15737.37</v>
      </c>
      <c r="V84" s="407">
        <v>15932.04</v>
      </c>
      <c r="W84" s="407">
        <v>16101.99</v>
      </c>
      <c r="X84" s="407">
        <v>16259.58</v>
      </c>
      <c r="Y84" s="407">
        <v>16404.810000000001</v>
      </c>
      <c r="Z84" s="407">
        <v>16536.650000000001</v>
      </c>
      <c r="AA84" s="407">
        <v>16655.100000000002</v>
      </c>
      <c r="AB84" s="407">
        <v>16760.16</v>
      </c>
      <c r="AC84" s="407">
        <v>16849.77</v>
      </c>
      <c r="AD84" s="407">
        <v>16924.96</v>
      </c>
      <c r="AE84" s="407">
        <v>16984.7</v>
      </c>
      <c r="AF84" s="407">
        <v>17030.02</v>
      </c>
      <c r="AG84" s="407">
        <v>17059.89</v>
      </c>
      <c r="AH84" s="407">
        <v>17073.28</v>
      </c>
      <c r="AI84" s="407">
        <v>17075.34</v>
      </c>
      <c r="AJ84" s="407">
        <v>17077.400000000001</v>
      </c>
      <c r="AK84" s="407">
        <v>17079.46</v>
      </c>
      <c r="AL84" s="407">
        <v>17081.52</v>
      </c>
      <c r="AM84" s="407">
        <v>17083.580000000002</v>
      </c>
      <c r="AN84" s="407">
        <v>17085.64</v>
      </c>
      <c r="AO84" s="407">
        <v>17087.7</v>
      </c>
      <c r="AP84" s="409">
        <v>17087.7</v>
      </c>
      <c r="AQ84" s="409">
        <v>17087.7</v>
      </c>
      <c r="AR84" s="409">
        <v>17087.7</v>
      </c>
      <c r="AS84" s="409">
        <v>17087.7</v>
      </c>
      <c r="AT84" s="212"/>
      <c r="AU84" s="212"/>
      <c r="AV84" s="304"/>
    </row>
    <row r="85" spans="2:48" ht="14.25" customHeight="1" outlineLevel="1" x14ac:dyDescent="0.3">
      <c r="B85" s="252"/>
      <c r="C85" s="253"/>
      <c r="D85" s="212">
        <v>63</v>
      </c>
      <c r="E85" s="279" t="s">
        <v>81</v>
      </c>
      <c r="K85" s="407">
        <v>0</v>
      </c>
      <c r="L85" s="407">
        <v>148.92000000000002</v>
      </c>
      <c r="M85" s="407">
        <v>497.76</v>
      </c>
      <c r="N85" s="407">
        <v>497.76</v>
      </c>
      <c r="O85" s="407">
        <v>497.76</v>
      </c>
      <c r="P85" s="407">
        <v>497.76</v>
      </c>
      <c r="Q85" s="407">
        <v>497.76</v>
      </c>
      <c r="R85" s="407">
        <v>4186.08</v>
      </c>
      <c r="S85" s="407">
        <v>7873.38</v>
      </c>
      <c r="T85" s="407">
        <v>8638.380000000001</v>
      </c>
      <c r="U85" s="407">
        <v>8638.380000000001</v>
      </c>
      <c r="V85" s="407">
        <v>8738.34</v>
      </c>
      <c r="W85" s="407">
        <v>8827.08</v>
      </c>
      <c r="X85" s="407">
        <v>8910.7199999999993</v>
      </c>
      <c r="Y85" s="407">
        <v>8988.24</v>
      </c>
      <c r="Z85" s="407">
        <v>9058.6200000000008</v>
      </c>
      <c r="AA85" s="407">
        <v>9123.9</v>
      </c>
      <c r="AB85" s="407">
        <v>9182.0400000000009</v>
      </c>
      <c r="AC85" s="407">
        <v>9233.0400000000009</v>
      </c>
      <c r="AD85" s="407">
        <v>9276.9</v>
      </c>
      <c r="AE85" s="407">
        <v>9313.6200000000008</v>
      </c>
      <c r="AF85" s="407">
        <v>9343.2000000000007</v>
      </c>
      <c r="AG85" s="407">
        <v>9364.6200000000008</v>
      </c>
      <c r="AH85" s="407">
        <v>9378.9</v>
      </c>
      <c r="AI85" s="407">
        <v>9386.0400000000009</v>
      </c>
      <c r="AJ85" s="407">
        <v>9388.08</v>
      </c>
      <c r="AK85" s="407">
        <v>9390.1200000000008</v>
      </c>
      <c r="AL85" s="407">
        <v>9392.16</v>
      </c>
      <c r="AM85" s="407">
        <v>9394.2000000000007</v>
      </c>
      <c r="AN85" s="407">
        <v>9396.24</v>
      </c>
      <c r="AO85" s="407">
        <v>9398.2800000000007</v>
      </c>
      <c r="AP85" s="409">
        <v>9398.2800000000007</v>
      </c>
      <c r="AQ85" s="409">
        <v>9398.2800000000007</v>
      </c>
      <c r="AR85" s="409">
        <v>9398.2800000000007</v>
      </c>
      <c r="AS85" s="409">
        <v>9398.2800000000007</v>
      </c>
      <c r="AT85" s="212"/>
      <c r="AU85" s="212"/>
      <c r="AV85" s="304"/>
    </row>
    <row r="86" spans="2:48" ht="14.25" customHeight="1" outlineLevel="1" x14ac:dyDescent="0.3">
      <c r="B86" s="252"/>
      <c r="C86" s="253"/>
      <c r="D86" s="212">
        <v>64</v>
      </c>
      <c r="E86" s="279" t="s">
        <v>82</v>
      </c>
      <c r="K86" s="407">
        <v>1241</v>
      </c>
      <c r="L86" s="407">
        <v>1391.53</v>
      </c>
      <c r="M86" s="407">
        <v>1391.53</v>
      </c>
      <c r="N86" s="407">
        <v>1391.53</v>
      </c>
      <c r="O86" s="407">
        <v>1391.53</v>
      </c>
      <c r="P86" s="407">
        <v>1391.53</v>
      </c>
      <c r="Q86" s="407">
        <v>1391.53</v>
      </c>
      <c r="R86" s="407">
        <v>1391.53</v>
      </c>
      <c r="S86" s="407">
        <v>1391.53</v>
      </c>
      <c r="T86" s="407">
        <v>1391.53</v>
      </c>
      <c r="U86" s="407">
        <v>1857.0900000000001</v>
      </c>
      <c r="V86" s="407">
        <v>1863.27</v>
      </c>
      <c r="W86" s="407">
        <v>1868.42</v>
      </c>
      <c r="X86" s="407">
        <v>1873.57</v>
      </c>
      <c r="Y86" s="407">
        <v>1877.69</v>
      </c>
      <c r="Z86" s="407">
        <v>1881.81</v>
      </c>
      <c r="AA86" s="407">
        <v>1885.93</v>
      </c>
      <c r="AB86" s="407">
        <v>1889.02</v>
      </c>
      <c r="AC86" s="407">
        <v>1891.0800000000002</v>
      </c>
      <c r="AD86" s="407">
        <v>1893.14</v>
      </c>
      <c r="AE86" s="407">
        <v>1895.2</v>
      </c>
      <c r="AF86" s="407">
        <v>1896.23</v>
      </c>
      <c r="AG86" s="407">
        <v>1897.26</v>
      </c>
      <c r="AH86" s="407">
        <v>1898.29</v>
      </c>
      <c r="AI86" s="407">
        <v>1900.3500000000001</v>
      </c>
      <c r="AJ86" s="407">
        <v>1902.41</v>
      </c>
      <c r="AK86" s="407">
        <v>1904.47</v>
      </c>
      <c r="AL86" s="407">
        <v>1906.53</v>
      </c>
      <c r="AM86" s="407">
        <v>1908.5900000000001</v>
      </c>
      <c r="AN86" s="407">
        <v>1910.65</v>
      </c>
      <c r="AO86" s="407">
        <v>1912.71</v>
      </c>
      <c r="AP86" s="409">
        <v>1912.71</v>
      </c>
      <c r="AQ86" s="409">
        <v>1912.71</v>
      </c>
      <c r="AR86" s="409">
        <v>1912.71</v>
      </c>
      <c r="AS86" s="409">
        <v>1912.71</v>
      </c>
      <c r="AT86" s="212"/>
      <c r="AU86" s="212"/>
      <c r="AV86" s="304"/>
    </row>
    <row r="87" spans="2:48" ht="14.25" customHeight="1" outlineLevel="1" x14ac:dyDescent="0.3">
      <c r="B87" s="252"/>
      <c r="C87" s="253"/>
      <c r="D87" s="212">
        <v>65</v>
      </c>
      <c r="E87" s="279" t="s">
        <v>83</v>
      </c>
      <c r="K87" s="407">
        <v>0</v>
      </c>
      <c r="L87" s="407">
        <v>0</v>
      </c>
      <c r="M87" s="407">
        <v>0</v>
      </c>
      <c r="N87" s="407">
        <v>0</v>
      </c>
      <c r="O87" s="407">
        <v>0</v>
      </c>
      <c r="P87" s="407">
        <v>0</v>
      </c>
      <c r="Q87" s="407">
        <v>0</v>
      </c>
      <c r="R87" s="407">
        <v>0</v>
      </c>
      <c r="S87" s="407">
        <v>692.58</v>
      </c>
      <c r="T87" s="407">
        <v>1455.54</v>
      </c>
      <c r="U87" s="407">
        <v>1455.54</v>
      </c>
      <c r="V87" s="407">
        <v>1463.7</v>
      </c>
      <c r="W87" s="407">
        <v>1470.84</v>
      </c>
      <c r="X87" s="407">
        <v>1477.98</v>
      </c>
      <c r="Y87" s="407">
        <v>1485.1200000000001</v>
      </c>
      <c r="Z87" s="407">
        <v>1492.26</v>
      </c>
      <c r="AA87" s="407">
        <v>1498.38</v>
      </c>
      <c r="AB87" s="407">
        <v>1504.5</v>
      </c>
      <c r="AC87" s="407">
        <v>1510.6200000000001</v>
      </c>
      <c r="AD87" s="407">
        <v>1516.74</v>
      </c>
      <c r="AE87" s="407">
        <v>1521.84</v>
      </c>
      <c r="AF87" s="407">
        <v>1526.94</v>
      </c>
      <c r="AG87" s="407">
        <v>1532.04</v>
      </c>
      <c r="AH87" s="407">
        <v>1537.14</v>
      </c>
      <c r="AI87" s="407">
        <v>1542.24</v>
      </c>
      <c r="AJ87" s="407">
        <v>1546.32</v>
      </c>
      <c r="AK87" s="407">
        <v>1550.4</v>
      </c>
      <c r="AL87" s="407">
        <v>1554.48</v>
      </c>
      <c r="AM87" s="407">
        <v>1558.56</v>
      </c>
      <c r="AN87" s="407">
        <v>1562.64</v>
      </c>
      <c r="AO87" s="407">
        <v>1565.7</v>
      </c>
      <c r="AP87" s="409">
        <v>1565.7</v>
      </c>
      <c r="AQ87" s="409">
        <v>1565.7</v>
      </c>
      <c r="AR87" s="409">
        <v>1565.7</v>
      </c>
      <c r="AS87" s="409">
        <v>1565.7</v>
      </c>
      <c r="AT87" s="212"/>
      <c r="AU87" s="212"/>
      <c r="AV87" s="304"/>
    </row>
    <row r="88" spans="2:48" ht="14.25" customHeight="1" outlineLevel="1" x14ac:dyDescent="0.3">
      <c r="B88" s="252"/>
      <c r="C88" s="253"/>
      <c r="D88" s="212">
        <v>66</v>
      </c>
      <c r="E88" s="279" t="s">
        <v>84</v>
      </c>
      <c r="K88" s="407">
        <v>749</v>
      </c>
      <c r="L88" s="407">
        <v>2048.67</v>
      </c>
      <c r="M88" s="407">
        <v>2048.67</v>
      </c>
      <c r="N88" s="407">
        <v>2048.67</v>
      </c>
      <c r="O88" s="407">
        <v>2048.67</v>
      </c>
      <c r="P88" s="407">
        <v>2048.67</v>
      </c>
      <c r="Q88" s="407">
        <v>2048.67</v>
      </c>
      <c r="R88" s="407">
        <v>2048.67</v>
      </c>
      <c r="S88" s="407">
        <v>3002.4500000000003</v>
      </c>
      <c r="T88" s="407">
        <v>4027.3</v>
      </c>
      <c r="U88" s="407">
        <v>4027.3</v>
      </c>
      <c r="V88" s="407">
        <v>4060.26</v>
      </c>
      <c r="W88" s="407">
        <v>4089.1</v>
      </c>
      <c r="X88" s="407">
        <v>4115.88</v>
      </c>
      <c r="Y88" s="407">
        <v>4140.6000000000004</v>
      </c>
      <c r="Z88" s="407">
        <v>4163.26</v>
      </c>
      <c r="AA88" s="407">
        <v>4183.8599999999997</v>
      </c>
      <c r="AB88" s="407">
        <v>4201.37</v>
      </c>
      <c r="AC88" s="407">
        <v>4216.82</v>
      </c>
      <c r="AD88" s="407">
        <v>4229.18</v>
      </c>
      <c r="AE88" s="407">
        <v>4239.4800000000005</v>
      </c>
      <c r="AF88" s="407">
        <v>4246.6900000000005</v>
      </c>
      <c r="AG88" s="407">
        <v>4251.84</v>
      </c>
      <c r="AH88" s="407">
        <v>4253.9000000000005</v>
      </c>
      <c r="AI88" s="407">
        <v>4255.96</v>
      </c>
      <c r="AJ88" s="407">
        <v>4258.0200000000004</v>
      </c>
      <c r="AK88" s="407">
        <v>4260.08</v>
      </c>
      <c r="AL88" s="407">
        <v>4262.1400000000003</v>
      </c>
      <c r="AM88" s="407">
        <v>4264.2</v>
      </c>
      <c r="AN88" s="407">
        <v>4266.26</v>
      </c>
      <c r="AO88" s="407">
        <v>4268.32</v>
      </c>
      <c r="AP88" s="409">
        <v>4268.32</v>
      </c>
      <c r="AQ88" s="409">
        <v>4268.32</v>
      </c>
      <c r="AR88" s="409">
        <v>4268.32</v>
      </c>
      <c r="AS88" s="409">
        <v>4268.32</v>
      </c>
      <c r="AT88" s="212"/>
      <c r="AU88" s="212"/>
      <c r="AV88" s="304"/>
    </row>
    <row r="89" spans="2:48" ht="14.25" customHeight="1" outlineLevel="1" x14ac:dyDescent="0.3">
      <c r="B89" s="252"/>
      <c r="C89" s="253"/>
      <c r="D89" s="212">
        <v>67</v>
      </c>
      <c r="E89" s="279" t="s">
        <v>85</v>
      </c>
      <c r="K89" s="407">
        <v>37906</v>
      </c>
      <c r="L89" s="407">
        <v>56889.8</v>
      </c>
      <c r="M89" s="407">
        <v>62822.100000000006</v>
      </c>
      <c r="N89" s="407">
        <v>62822.100000000006</v>
      </c>
      <c r="O89" s="407">
        <v>62822.100000000006</v>
      </c>
      <c r="P89" s="407">
        <v>62822.100000000006</v>
      </c>
      <c r="Q89" s="407">
        <v>62822.100000000006</v>
      </c>
      <c r="R89" s="407">
        <v>62822.100000000006</v>
      </c>
      <c r="S89" s="407">
        <v>62822.100000000006</v>
      </c>
      <c r="T89" s="407">
        <v>62822.100000000006</v>
      </c>
      <c r="U89" s="407">
        <v>62822.100000000006</v>
      </c>
      <c r="V89" s="407">
        <v>63246.700000000004</v>
      </c>
      <c r="W89" s="407">
        <v>63621.8</v>
      </c>
      <c r="X89" s="407">
        <v>63972.700000000004</v>
      </c>
      <c r="Y89" s="407">
        <v>64297.200000000004</v>
      </c>
      <c r="Z89" s="407">
        <v>64595.3</v>
      </c>
      <c r="AA89" s="407">
        <v>64864.800000000003</v>
      </c>
      <c r="AB89" s="407">
        <v>65105.700000000004</v>
      </c>
      <c r="AC89" s="407">
        <v>65316.900000000009</v>
      </c>
      <c r="AD89" s="407">
        <v>65497.3</v>
      </c>
      <c r="AE89" s="407">
        <v>65646.900000000009</v>
      </c>
      <c r="AF89" s="407">
        <v>65765.700000000012</v>
      </c>
      <c r="AG89" s="407">
        <v>65851.5</v>
      </c>
      <c r="AH89" s="407">
        <v>65905.400000000009</v>
      </c>
      <c r="AI89" s="407">
        <v>65927.400000000009</v>
      </c>
      <c r="AJ89" s="407">
        <v>65929.600000000006</v>
      </c>
      <c r="AK89" s="407">
        <v>65931.8</v>
      </c>
      <c r="AL89" s="407">
        <v>65934</v>
      </c>
      <c r="AM89" s="407">
        <v>65936.200000000012</v>
      </c>
      <c r="AN89" s="407">
        <v>65938.400000000009</v>
      </c>
      <c r="AO89" s="407">
        <v>65940.600000000006</v>
      </c>
      <c r="AP89" s="409">
        <v>65940.600000000006</v>
      </c>
      <c r="AQ89" s="409">
        <v>65940.600000000006</v>
      </c>
      <c r="AR89" s="409">
        <v>65940.600000000006</v>
      </c>
      <c r="AS89" s="409">
        <v>65940.600000000006</v>
      </c>
      <c r="AT89" s="212"/>
      <c r="AU89" s="212"/>
      <c r="AV89" s="304"/>
    </row>
    <row r="90" spans="2:48" ht="14.25" customHeight="1" outlineLevel="1" x14ac:dyDescent="0.3">
      <c r="B90" s="252"/>
      <c r="C90" s="253"/>
      <c r="D90" s="212">
        <v>68</v>
      </c>
      <c r="E90" s="279" t="s">
        <v>86</v>
      </c>
      <c r="K90" s="407">
        <v>192</v>
      </c>
      <c r="L90" s="407">
        <v>389.86</v>
      </c>
      <c r="M90" s="407">
        <v>389.86</v>
      </c>
      <c r="N90" s="407">
        <v>389.86</v>
      </c>
      <c r="O90" s="407">
        <v>1188.77</v>
      </c>
      <c r="P90" s="407">
        <v>2028.08</v>
      </c>
      <c r="Q90" s="407">
        <v>2028.08</v>
      </c>
      <c r="R90" s="407">
        <v>2028.08</v>
      </c>
      <c r="S90" s="407">
        <v>2028.08</v>
      </c>
      <c r="T90" s="407">
        <v>2028.08</v>
      </c>
      <c r="U90" s="407">
        <v>2028.08</v>
      </c>
      <c r="V90" s="407">
        <v>2041.21</v>
      </c>
      <c r="W90" s="407">
        <v>2053.33</v>
      </c>
      <c r="X90" s="407">
        <v>2065.4499999999998</v>
      </c>
      <c r="Y90" s="407">
        <v>2076.56</v>
      </c>
      <c r="Z90" s="407">
        <v>2087.67</v>
      </c>
      <c r="AA90" s="407">
        <v>2097.77</v>
      </c>
      <c r="AB90" s="407">
        <v>2107.87</v>
      </c>
      <c r="AC90" s="407">
        <v>2117.9699999999998</v>
      </c>
      <c r="AD90" s="407">
        <v>2127.06</v>
      </c>
      <c r="AE90" s="407">
        <v>2136.15</v>
      </c>
      <c r="AF90" s="407">
        <v>2144.23</v>
      </c>
      <c r="AG90" s="407">
        <v>2152.31</v>
      </c>
      <c r="AH90" s="407">
        <v>2160.39</v>
      </c>
      <c r="AI90" s="407">
        <v>2167.46</v>
      </c>
      <c r="AJ90" s="407">
        <v>2174.5300000000002</v>
      </c>
      <c r="AK90" s="407">
        <v>2181.6</v>
      </c>
      <c r="AL90" s="407">
        <v>2187.66</v>
      </c>
      <c r="AM90" s="407">
        <v>2193.7199999999998</v>
      </c>
      <c r="AN90" s="407">
        <v>2199.7800000000002</v>
      </c>
      <c r="AO90" s="407">
        <v>2204.83</v>
      </c>
      <c r="AP90" s="409">
        <v>2204.83</v>
      </c>
      <c r="AQ90" s="409">
        <v>2204.83</v>
      </c>
      <c r="AR90" s="409">
        <v>2204.83</v>
      </c>
      <c r="AS90" s="409">
        <v>2204.83</v>
      </c>
      <c r="AT90" s="212"/>
      <c r="AU90" s="212"/>
      <c r="AV90" s="304"/>
    </row>
    <row r="91" spans="2:48" ht="14.25" customHeight="1" outlineLevel="1" x14ac:dyDescent="0.3">
      <c r="B91" s="252"/>
      <c r="C91" s="253"/>
      <c r="D91" s="212"/>
      <c r="E91" s="279"/>
      <c r="AU91" s="212"/>
      <c r="AV91" s="304"/>
    </row>
    <row r="92" spans="2:48" ht="14.25" customHeight="1" x14ac:dyDescent="0.3">
      <c r="B92" s="252"/>
      <c r="C92" s="253"/>
      <c r="D92" s="212"/>
      <c r="E92" s="279"/>
      <c r="L92" s="283"/>
      <c r="M92" s="283"/>
      <c r="N92" s="283"/>
      <c r="O92" s="283"/>
      <c r="P92" s="283"/>
      <c r="Q92" s="283"/>
      <c r="R92" s="283"/>
      <c r="S92" s="283"/>
      <c r="T92" s="283"/>
      <c r="U92" s="283"/>
      <c r="V92" s="283"/>
      <c r="W92" s="283"/>
      <c r="X92" s="283"/>
      <c r="Y92" s="283"/>
      <c r="Z92" s="283"/>
      <c r="AA92" s="283"/>
      <c r="AB92" s="283"/>
      <c r="AC92" s="283"/>
      <c r="AD92" s="283"/>
      <c r="AE92" s="283"/>
      <c r="AF92" s="283"/>
      <c r="AG92" s="283"/>
      <c r="AH92" s="283"/>
      <c r="AI92" s="283"/>
      <c r="AJ92" s="283"/>
      <c r="AK92" s="283"/>
      <c r="AL92" s="283"/>
      <c r="AM92" s="283"/>
      <c r="AN92" s="283"/>
      <c r="AO92" s="283"/>
      <c r="AP92" s="283"/>
      <c r="AQ92" s="283"/>
      <c r="AR92" s="283"/>
      <c r="AS92" s="283"/>
      <c r="AU92" s="212"/>
      <c r="AV92" s="304"/>
    </row>
    <row r="93" spans="2:48" ht="14.4" thickBot="1" x14ac:dyDescent="0.35">
      <c r="B93" s="252"/>
      <c r="C93" s="253"/>
      <c r="D93" s="595" t="s">
        <v>13</v>
      </c>
      <c r="E93" s="595" t="s">
        <v>474</v>
      </c>
      <c r="F93" s="596"/>
      <c r="G93" s="596"/>
      <c r="H93" s="474"/>
      <c r="I93" s="597"/>
      <c r="J93" s="598"/>
      <c r="K93" s="598">
        <v>0</v>
      </c>
      <c r="L93" s="598">
        <v>80209.886444911244</v>
      </c>
      <c r="M93" s="598">
        <v>69076.889253825633</v>
      </c>
      <c r="N93" s="598">
        <v>43636.434925550566</v>
      </c>
      <c r="O93" s="598">
        <v>36934.346642523924</v>
      </c>
      <c r="P93" s="598">
        <v>36650.580407210444</v>
      </c>
      <c r="Q93" s="598">
        <v>25281.410489956786</v>
      </c>
      <c r="R93" s="598">
        <v>26688.405356707321</v>
      </c>
      <c r="S93" s="598">
        <v>13408.966192784683</v>
      </c>
      <c r="T93" s="598">
        <v>8677.5818865129968</v>
      </c>
      <c r="U93" s="598">
        <v>8938.1230212200117</v>
      </c>
      <c r="V93" s="598">
        <v>3356.1498348626446</v>
      </c>
      <c r="W93" s="598">
        <v>3022.0130753899648</v>
      </c>
      <c r="X93" s="598">
        <v>2850.7550101769402</v>
      </c>
      <c r="Y93" s="598">
        <v>2679.2644153438064</v>
      </c>
      <c r="Z93" s="598">
        <v>2494.0213544068597</v>
      </c>
      <c r="AA93" s="598">
        <v>2303.2889335094064</v>
      </c>
      <c r="AB93" s="598">
        <v>2108.3377609327572</v>
      </c>
      <c r="AC93" s="598">
        <v>1901.9345045655602</v>
      </c>
      <c r="AD93" s="598">
        <v>1696.4364527909395</v>
      </c>
      <c r="AE93" s="598">
        <v>1479.6274959237021</v>
      </c>
      <c r="AF93" s="598">
        <v>1268.0421508796951</v>
      </c>
      <c r="AG93" s="598">
        <v>1050.2781616441321</v>
      </c>
      <c r="AH93" s="598">
        <v>837.62151942176706</v>
      </c>
      <c r="AI93" s="598">
        <v>645.47731154504129</v>
      </c>
      <c r="AJ93" s="598">
        <v>484.2429338847441</v>
      </c>
      <c r="AK93" s="598">
        <v>407.807125901973</v>
      </c>
      <c r="AL93" s="598">
        <v>359.75654083154427</v>
      </c>
      <c r="AM93" s="598">
        <v>323.67292656762817</v>
      </c>
      <c r="AN93" s="598">
        <v>297.10641746972982</v>
      </c>
      <c r="AO93" s="598">
        <v>267.14331499235914</v>
      </c>
      <c r="AP93" s="598">
        <v>0</v>
      </c>
      <c r="AQ93" s="598">
        <v>0</v>
      </c>
      <c r="AR93" s="598">
        <v>0</v>
      </c>
      <c r="AS93" s="598">
        <v>0</v>
      </c>
      <c r="AT93" s="598"/>
      <c r="AU93" s="598"/>
      <c r="AV93" s="304"/>
    </row>
    <row r="94" spans="2:48" ht="14.4" outlineLevel="1" thickTop="1" x14ac:dyDescent="0.3">
      <c r="B94" s="252"/>
      <c r="C94" s="253"/>
      <c r="D94" s="212">
        <v>1</v>
      </c>
      <c r="E94" s="279" t="s">
        <v>24</v>
      </c>
      <c r="K94" s="678">
        <v>0</v>
      </c>
      <c r="L94" s="678">
        <v>0</v>
      </c>
      <c r="M94" s="678">
        <v>0</v>
      </c>
      <c r="N94" s="678">
        <v>0</v>
      </c>
      <c r="O94" s="678">
        <v>379.60357099945423</v>
      </c>
      <c r="P94" s="678">
        <v>2362.9954394407032</v>
      </c>
      <c r="Q94" s="678">
        <v>2337.671836471839</v>
      </c>
      <c r="R94" s="678">
        <v>0</v>
      </c>
      <c r="S94" s="678">
        <v>0</v>
      </c>
      <c r="T94" s="678">
        <v>0</v>
      </c>
      <c r="U94" s="678">
        <v>0</v>
      </c>
      <c r="V94" s="678">
        <v>53.813997797514986</v>
      </c>
      <c r="W94" s="678">
        <v>49.329497981056406</v>
      </c>
      <c r="X94" s="678">
        <v>47.535698054471922</v>
      </c>
      <c r="Y94" s="678">
        <v>45.741898127888192</v>
      </c>
      <c r="Z94" s="678">
        <v>43.051198238012589</v>
      </c>
      <c r="AA94" s="678">
        <v>41.257398311428858</v>
      </c>
      <c r="AB94" s="678">
        <v>38.566698421552502</v>
      </c>
      <c r="AC94" s="678">
        <v>35.875998531676906</v>
      </c>
      <c r="AD94" s="678">
        <v>33.18529864180131</v>
      </c>
      <c r="AE94" s="678">
        <v>30.494598751925711</v>
      </c>
      <c r="AF94" s="678">
        <v>27.803898862049358</v>
      </c>
      <c r="AG94" s="678">
        <v>24.21629900888265</v>
      </c>
      <c r="AH94" s="678">
        <v>21.525599119006294</v>
      </c>
      <c r="AI94" s="678">
        <v>18.834899229129942</v>
      </c>
      <c r="AJ94" s="678">
        <v>15.247299375963234</v>
      </c>
      <c r="AK94" s="678">
        <v>12.556599486086879</v>
      </c>
      <c r="AL94" s="678">
        <v>9.8658995962112819</v>
      </c>
      <c r="AM94" s="678">
        <v>6.2782997430430623</v>
      </c>
      <c r="AN94" s="678">
        <v>3.5875998531674642</v>
      </c>
      <c r="AO94" s="678">
        <v>1.7937999265844873</v>
      </c>
      <c r="AP94" s="678">
        <v>0</v>
      </c>
      <c r="AQ94" s="678">
        <v>0</v>
      </c>
      <c r="AR94" s="678">
        <v>0</v>
      </c>
      <c r="AS94" s="678">
        <v>0</v>
      </c>
      <c r="AT94" s="212"/>
      <c r="AU94" s="212"/>
      <c r="AV94" s="304"/>
    </row>
    <row r="95" spans="2:48" ht="14.25" customHeight="1" outlineLevel="1" x14ac:dyDescent="0.3">
      <c r="B95" s="252"/>
      <c r="C95" s="253"/>
      <c r="D95" s="212">
        <v>2</v>
      </c>
      <c r="E95" s="279" t="s">
        <v>25</v>
      </c>
      <c r="K95" s="678">
        <v>0</v>
      </c>
      <c r="L95" s="678">
        <v>774.21207832046161</v>
      </c>
      <c r="M95" s="678">
        <v>0</v>
      </c>
      <c r="N95" s="678">
        <v>0</v>
      </c>
      <c r="O95" s="678">
        <v>0</v>
      </c>
      <c r="P95" s="678">
        <v>0</v>
      </c>
      <c r="Q95" s="678">
        <v>0</v>
      </c>
      <c r="R95" s="678">
        <v>0</v>
      </c>
      <c r="S95" s="678">
        <v>0</v>
      </c>
      <c r="T95" s="678">
        <v>0</v>
      </c>
      <c r="U95" s="678">
        <v>0</v>
      </c>
      <c r="V95" s="678">
        <v>18.137310368792413</v>
      </c>
      <c r="W95" s="678">
        <v>16.409947476526163</v>
      </c>
      <c r="X95" s="678">
        <v>15.546266030393603</v>
      </c>
      <c r="Y95" s="678">
        <v>15.546266030393225</v>
      </c>
      <c r="Z95" s="678">
        <v>14.682584584260667</v>
      </c>
      <c r="AA95" s="678">
        <v>13.818903138127354</v>
      </c>
      <c r="AB95" s="678">
        <v>12.955221691994417</v>
      </c>
      <c r="AC95" s="678">
        <v>12.091540245861482</v>
      </c>
      <c r="AD95" s="678">
        <v>11.227858799728546</v>
      </c>
      <c r="AE95" s="678">
        <v>10.364177353595609</v>
      </c>
      <c r="AF95" s="678">
        <v>9.5004959074626729</v>
      </c>
      <c r="AG95" s="678">
        <v>8.6368144613297382</v>
      </c>
      <c r="AH95" s="678">
        <v>7.7731330151968017</v>
      </c>
      <c r="AI95" s="678">
        <v>6.9094515690634877</v>
      </c>
      <c r="AJ95" s="678">
        <v>5.1820886767979939</v>
      </c>
      <c r="AK95" s="678">
        <v>5.1820886767976164</v>
      </c>
      <c r="AL95" s="678">
        <v>3.4547257845321218</v>
      </c>
      <c r="AM95" s="678">
        <v>2.5910443383988082</v>
      </c>
      <c r="AN95" s="678">
        <v>1.7273628922658719</v>
      </c>
      <c r="AO95" s="678">
        <v>0.86368144613293596</v>
      </c>
      <c r="AP95" s="678">
        <v>0</v>
      </c>
      <c r="AQ95" s="678">
        <v>0</v>
      </c>
      <c r="AR95" s="678">
        <v>0</v>
      </c>
      <c r="AS95" s="678">
        <v>0</v>
      </c>
      <c r="AT95" s="212"/>
      <c r="AU95" s="212"/>
      <c r="AV95" s="304"/>
    </row>
    <row r="96" spans="2:48" ht="14.25" customHeight="1" outlineLevel="1" x14ac:dyDescent="0.3">
      <c r="B96" s="252"/>
      <c r="C96" s="253"/>
      <c r="D96" s="212">
        <v>3</v>
      </c>
      <c r="E96" s="279" t="s">
        <v>311</v>
      </c>
      <c r="K96" s="678">
        <v>0</v>
      </c>
      <c r="L96" s="678">
        <v>1340.4855005238578</v>
      </c>
      <c r="M96" s="678">
        <v>1874.2254901877534</v>
      </c>
      <c r="N96" s="678">
        <v>743.15829148655803</v>
      </c>
      <c r="O96" s="678">
        <v>1063.7335622895814</v>
      </c>
      <c r="P96" s="678">
        <v>1053.5621847908528</v>
      </c>
      <c r="Q96" s="678">
        <v>0</v>
      </c>
      <c r="R96" s="678">
        <v>0</v>
      </c>
      <c r="S96" s="678">
        <v>0</v>
      </c>
      <c r="T96" s="678">
        <v>0</v>
      </c>
      <c r="U96" s="678">
        <v>0</v>
      </c>
      <c r="V96" s="678">
        <v>56.139293998643105</v>
      </c>
      <c r="W96" s="678">
        <v>49.229842429578106</v>
      </c>
      <c r="X96" s="678">
        <v>46.638798091180057</v>
      </c>
      <c r="Y96" s="678">
        <v>43.184072306648311</v>
      </c>
      <c r="Z96" s="678">
        <v>40.593027968250261</v>
      </c>
      <c r="AA96" s="678">
        <v>37.138302183717002</v>
      </c>
      <c r="AB96" s="678">
        <v>33.683576399185256</v>
      </c>
      <c r="AC96" s="678">
        <v>30.228850614655027</v>
      </c>
      <c r="AD96" s="678">
        <v>26.774124830121771</v>
      </c>
      <c r="AE96" s="678">
        <v>22.455717599456335</v>
      </c>
      <c r="AF96" s="678">
        <v>19.000991814926103</v>
      </c>
      <c r="AG96" s="678">
        <v>14.682584584259157</v>
      </c>
      <c r="AH96" s="678">
        <v>11.227858799728923</v>
      </c>
      <c r="AI96" s="678">
        <v>6.9094515690634877</v>
      </c>
      <c r="AJ96" s="678">
        <v>3.4547257845317438</v>
      </c>
      <c r="AK96" s="678">
        <v>1.7273628922673827</v>
      </c>
      <c r="AL96" s="678">
        <v>1.7273628922658719</v>
      </c>
      <c r="AM96" s="678">
        <v>1.7273628922658719</v>
      </c>
      <c r="AN96" s="678">
        <v>1.7273628922658719</v>
      </c>
      <c r="AO96" s="678">
        <v>1.7273628922658719</v>
      </c>
      <c r="AP96" s="678">
        <v>0</v>
      </c>
      <c r="AQ96" s="678">
        <v>0</v>
      </c>
      <c r="AR96" s="678">
        <v>0</v>
      </c>
      <c r="AS96" s="678">
        <v>0</v>
      </c>
      <c r="AT96" s="212"/>
      <c r="AU96" s="212"/>
      <c r="AV96" s="304"/>
    </row>
    <row r="97" spans="2:56" ht="14.25" customHeight="1" outlineLevel="1" x14ac:dyDescent="0.3">
      <c r="B97" s="252"/>
      <c r="C97" s="253"/>
      <c r="D97" s="212">
        <v>4</v>
      </c>
      <c r="E97" s="279" t="s">
        <v>26</v>
      </c>
      <c r="K97" s="678">
        <v>0</v>
      </c>
      <c r="L97" s="678">
        <v>342.08449162630717</v>
      </c>
      <c r="M97" s="678">
        <v>1232.4008757093948</v>
      </c>
      <c r="N97" s="678">
        <v>0</v>
      </c>
      <c r="O97" s="678">
        <v>0</v>
      </c>
      <c r="P97" s="678">
        <v>0</v>
      </c>
      <c r="Q97" s="678">
        <v>2467.146284327599</v>
      </c>
      <c r="R97" s="678">
        <v>2611.6765741812933</v>
      </c>
      <c r="S97" s="678">
        <v>0</v>
      </c>
      <c r="T97" s="678">
        <v>0</v>
      </c>
      <c r="U97" s="678">
        <v>0</v>
      </c>
      <c r="V97" s="678">
        <v>34.389469888814979</v>
      </c>
      <c r="W97" s="678">
        <v>32.711934772285609</v>
      </c>
      <c r="X97" s="678">
        <v>31.034399655757756</v>
      </c>
      <c r="Y97" s="678">
        <v>29.356864539231413</v>
      </c>
      <c r="Z97" s="678">
        <v>27.67932942270356</v>
      </c>
      <c r="AA97" s="678">
        <v>26.840561864439632</v>
      </c>
      <c r="AB97" s="678">
        <v>25.163026747913289</v>
      </c>
      <c r="AC97" s="678">
        <v>23.485491631383923</v>
      </c>
      <c r="AD97" s="678">
        <v>21.80795651485758</v>
      </c>
      <c r="AE97" s="678">
        <v>20.130421398329723</v>
      </c>
      <c r="AF97" s="678">
        <v>18.45288628180338</v>
      </c>
      <c r="AG97" s="678">
        <v>16.775351165274014</v>
      </c>
      <c r="AH97" s="678">
        <v>15.936583607011597</v>
      </c>
      <c r="AI97" s="678">
        <v>14.259048490483742</v>
      </c>
      <c r="AJ97" s="678">
        <v>12.581513373955888</v>
      </c>
      <c r="AK97" s="678">
        <v>10.903978257429545</v>
      </c>
      <c r="AL97" s="678">
        <v>9.2264431409001784</v>
      </c>
      <c r="AM97" s="678">
        <v>7.5489080243738353</v>
      </c>
      <c r="AN97" s="678">
        <v>5.8713729078474914</v>
      </c>
      <c r="AO97" s="678">
        <v>5.0326053495820533</v>
      </c>
      <c r="AP97" s="678">
        <v>0</v>
      </c>
      <c r="AQ97" s="678">
        <v>0</v>
      </c>
      <c r="AR97" s="678">
        <v>0</v>
      </c>
      <c r="AS97" s="678">
        <v>0</v>
      </c>
      <c r="AT97" s="212"/>
      <c r="AU97" s="212"/>
      <c r="AV97" s="304"/>
      <c r="AX97" s="674"/>
      <c r="AY97" s="674"/>
      <c r="AZ97" s="674"/>
      <c r="BA97" s="674"/>
      <c r="BB97" s="674"/>
      <c r="BC97" s="674"/>
      <c r="BD97" s="674"/>
    </row>
    <row r="98" spans="2:56" ht="14.25" customHeight="1" outlineLevel="1" x14ac:dyDescent="0.3">
      <c r="B98" s="252"/>
      <c r="C98" s="253"/>
      <c r="D98" s="212">
        <v>5</v>
      </c>
      <c r="E98" s="279" t="s">
        <v>27</v>
      </c>
      <c r="K98" s="678">
        <v>0</v>
      </c>
      <c r="L98" s="678">
        <v>977.10630334128905</v>
      </c>
      <c r="M98" s="678">
        <v>688.88942868508195</v>
      </c>
      <c r="N98" s="678">
        <v>0</v>
      </c>
      <c r="O98" s="678">
        <v>0</v>
      </c>
      <c r="P98" s="678">
        <v>0</v>
      </c>
      <c r="Q98" s="678">
        <v>0</v>
      </c>
      <c r="R98" s="678">
        <v>556.2746070680829</v>
      </c>
      <c r="S98" s="678">
        <v>0</v>
      </c>
      <c r="T98" s="678">
        <v>0</v>
      </c>
      <c r="U98" s="678">
        <v>0</v>
      </c>
      <c r="V98" s="678">
        <v>3.4547257845317438</v>
      </c>
      <c r="W98" s="678">
        <v>2.5910443383991857</v>
      </c>
      <c r="X98" s="678">
        <v>2.5910443383988082</v>
      </c>
      <c r="Y98" s="678">
        <v>2.5910443383988082</v>
      </c>
      <c r="Z98" s="678">
        <v>2.5910443383988082</v>
      </c>
      <c r="AA98" s="678">
        <v>1.7273628922662496</v>
      </c>
      <c r="AB98" s="678">
        <v>1.7273628922658719</v>
      </c>
      <c r="AC98" s="678">
        <v>1.7273628922658719</v>
      </c>
      <c r="AD98" s="678">
        <v>1.7273628922658719</v>
      </c>
      <c r="AE98" s="678">
        <v>0.86368144613293596</v>
      </c>
      <c r="AF98" s="678">
        <v>0.86368144613293596</v>
      </c>
      <c r="AG98" s="678">
        <v>1.7273628922658719</v>
      </c>
      <c r="AH98" s="678">
        <v>1.7273628922662496</v>
      </c>
      <c r="AI98" s="678">
        <v>1.7273628922658719</v>
      </c>
      <c r="AJ98" s="678">
        <v>1.7273628922658719</v>
      </c>
      <c r="AK98" s="678">
        <v>1.7273628922658719</v>
      </c>
      <c r="AL98" s="678">
        <v>1.7273628922658719</v>
      </c>
      <c r="AM98" s="678">
        <v>1.7273628922658719</v>
      </c>
      <c r="AN98" s="678">
        <v>1.7273628922662496</v>
      </c>
      <c r="AO98" s="678">
        <v>1.7273628922658719</v>
      </c>
      <c r="AP98" s="678">
        <v>0</v>
      </c>
      <c r="AQ98" s="678">
        <v>0</v>
      </c>
      <c r="AR98" s="678">
        <v>0</v>
      </c>
      <c r="AS98" s="678">
        <v>0</v>
      </c>
      <c r="AT98" s="212"/>
      <c r="AU98" s="212"/>
      <c r="AV98" s="304"/>
    </row>
    <row r="99" spans="2:56" ht="14.25" customHeight="1" outlineLevel="1" x14ac:dyDescent="0.3">
      <c r="B99" s="252"/>
      <c r="C99" s="253"/>
      <c r="D99" s="212">
        <v>6</v>
      </c>
      <c r="E99" s="279" t="s">
        <v>28</v>
      </c>
      <c r="K99" s="678">
        <v>0</v>
      </c>
      <c r="L99" s="678">
        <v>1265.2424059758657</v>
      </c>
      <c r="M99" s="678">
        <v>0</v>
      </c>
      <c r="N99" s="678">
        <v>870.36333021352345</v>
      </c>
      <c r="O99" s="678">
        <v>933.64904226467615</v>
      </c>
      <c r="P99" s="678">
        <v>0</v>
      </c>
      <c r="Q99" s="678">
        <v>0</v>
      </c>
      <c r="R99" s="678">
        <v>0</v>
      </c>
      <c r="S99" s="678">
        <v>0</v>
      </c>
      <c r="T99" s="678">
        <v>0</v>
      </c>
      <c r="U99" s="678">
        <v>0</v>
      </c>
      <c r="V99" s="678">
        <v>32.711934772286369</v>
      </c>
      <c r="W99" s="678">
        <v>30.195632097494585</v>
      </c>
      <c r="X99" s="678">
        <v>28.518096980967485</v>
      </c>
      <c r="Y99" s="678">
        <v>26.840561864439632</v>
      </c>
      <c r="Z99" s="678">
        <v>25.163026747912532</v>
      </c>
      <c r="AA99" s="678">
        <v>22.646724073121504</v>
      </c>
      <c r="AB99" s="678">
        <v>20.969188956593651</v>
      </c>
      <c r="AC99" s="678">
        <v>19.291653840065795</v>
      </c>
      <c r="AD99" s="678">
        <v>16.77535116527477</v>
      </c>
      <c r="AE99" s="678">
        <v>15.097816048747671</v>
      </c>
      <c r="AF99" s="678">
        <v>12.581513373955888</v>
      </c>
      <c r="AG99" s="678">
        <v>10.90397825742879</v>
      </c>
      <c r="AH99" s="678">
        <v>8.3876755826377618</v>
      </c>
      <c r="AI99" s="678">
        <v>6.710140466109908</v>
      </c>
      <c r="AJ99" s="678">
        <v>4.1938377913188809</v>
      </c>
      <c r="AK99" s="678">
        <v>1.6775351165270993</v>
      </c>
      <c r="AL99" s="678">
        <v>1.6775351165278547</v>
      </c>
      <c r="AM99" s="678">
        <v>1.6775351165270993</v>
      </c>
      <c r="AN99" s="678">
        <v>1.6775351165278547</v>
      </c>
      <c r="AO99" s="678">
        <v>1.6775351165270993</v>
      </c>
      <c r="AP99" s="678">
        <v>0</v>
      </c>
      <c r="AQ99" s="678">
        <v>0</v>
      </c>
      <c r="AR99" s="678">
        <v>0</v>
      </c>
      <c r="AS99" s="678">
        <v>0</v>
      </c>
      <c r="AT99" s="212"/>
      <c r="AU99" s="212"/>
      <c r="AV99" s="304"/>
    </row>
    <row r="100" spans="2:56" ht="14.25" customHeight="1" outlineLevel="1" x14ac:dyDescent="0.3">
      <c r="B100" s="252"/>
      <c r="C100" s="253"/>
      <c r="D100" s="212">
        <v>7</v>
      </c>
      <c r="E100" s="279" t="s">
        <v>29</v>
      </c>
      <c r="K100" s="678">
        <v>0</v>
      </c>
      <c r="L100" s="678">
        <v>988.4923049585118</v>
      </c>
      <c r="M100" s="678">
        <v>0</v>
      </c>
      <c r="N100" s="678">
        <v>0</v>
      </c>
      <c r="O100" s="678">
        <v>0</v>
      </c>
      <c r="P100" s="678">
        <v>0</v>
      </c>
      <c r="Q100" s="678">
        <v>0</v>
      </c>
      <c r="R100" s="678">
        <v>0</v>
      </c>
      <c r="S100" s="678">
        <v>724.08170055712185</v>
      </c>
      <c r="T100" s="678">
        <v>723.01763522334898</v>
      </c>
      <c r="U100" s="678">
        <v>0</v>
      </c>
      <c r="V100" s="678">
        <v>8.3876755826373852</v>
      </c>
      <c r="W100" s="678">
        <v>6.710140466109908</v>
      </c>
      <c r="X100" s="678">
        <v>6.7101404661102855</v>
      </c>
      <c r="Y100" s="678">
        <v>5.8713729078459806</v>
      </c>
      <c r="Z100" s="678">
        <v>5.8713729078463581</v>
      </c>
      <c r="AA100" s="678">
        <v>5.0326053495824308</v>
      </c>
      <c r="AB100" s="678">
        <v>4.1938377913188809</v>
      </c>
      <c r="AC100" s="678">
        <v>3.355070233054954</v>
      </c>
      <c r="AD100" s="678">
        <v>3.355070233054954</v>
      </c>
      <c r="AE100" s="678">
        <v>2.5163026747910267</v>
      </c>
      <c r="AF100" s="678">
        <v>1.677535116527477</v>
      </c>
      <c r="AG100" s="678">
        <v>0.83876755826392735</v>
      </c>
      <c r="AH100" s="678">
        <v>0.83876755826354965</v>
      </c>
      <c r="AI100" s="678">
        <v>1.677535116527477</v>
      </c>
      <c r="AJ100" s="678">
        <v>1.677535116527477</v>
      </c>
      <c r="AK100" s="678">
        <v>1.6775351165278547</v>
      </c>
      <c r="AL100" s="678">
        <v>1.677535116527477</v>
      </c>
      <c r="AM100" s="678">
        <v>1.677535116527477</v>
      </c>
      <c r="AN100" s="678">
        <v>1.677535116527477</v>
      </c>
      <c r="AO100" s="678">
        <v>1.677535116527477</v>
      </c>
      <c r="AP100" s="678">
        <v>0</v>
      </c>
      <c r="AQ100" s="678">
        <v>0</v>
      </c>
      <c r="AR100" s="678">
        <v>0</v>
      </c>
      <c r="AS100" s="678">
        <v>0</v>
      </c>
      <c r="AT100" s="212"/>
      <c r="AU100" s="212"/>
      <c r="AV100" s="304"/>
    </row>
    <row r="101" spans="2:56" ht="14.25" customHeight="1" outlineLevel="1" x14ac:dyDescent="0.3">
      <c r="B101" s="252"/>
      <c r="C101" s="253"/>
      <c r="D101" s="212">
        <v>8</v>
      </c>
      <c r="E101" s="279" t="s">
        <v>30</v>
      </c>
      <c r="K101" s="678">
        <v>0</v>
      </c>
      <c r="L101" s="678">
        <v>1039.4410590305151</v>
      </c>
      <c r="M101" s="678">
        <v>0</v>
      </c>
      <c r="N101" s="678">
        <v>0</v>
      </c>
      <c r="O101" s="678">
        <v>3552.6588556896377</v>
      </c>
      <c r="P101" s="678">
        <v>3694.4910465426819</v>
      </c>
      <c r="Q101" s="678">
        <v>0</v>
      </c>
      <c r="R101" s="678">
        <v>0</v>
      </c>
      <c r="S101" s="678">
        <v>0</v>
      </c>
      <c r="T101" s="678">
        <v>0</v>
      </c>
      <c r="U101" s="678">
        <v>0</v>
      </c>
      <c r="V101" s="678">
        <v>67.940172219364513</v>
      </c>
      <c r="W101" s="678">
        <v>60.391264194989169</v>
      </c>
      <c r="X101" s="678">
        <v>57.03619396193497</v>
      </c>
      <c r="Y101" s="678">
        <v>52.842356170615332</v>
      </c>
      <c r="Z101" s="678">
        <v>48.648518379297208</v>
      </c>
      <c r="AA101" s="678">
        <v>45.293448146243009</v>
      </c>
      <c r="AB101" s="678">
        <v>40.260842796659446</v>
      </c>
      <c r="AC101" s="678">
        <v>36.067005005341322</v>
      </c>
      <c r="AD101" s="678">
        <v>31.873167214021684</v>
      </c>
      <c r="AE101" s="678">
        <v>26.840561864439632</v>
      </c>
      <c r="AF101" s="678">
        <v>22.646724073121504</v>
      </c>
      <c r="AG101" s="678">
        <v>17.614118723539452</v>
      </c>
      <c r="AH101" s="678">
        <v>13.420280932219816</v>
      </c>
      <c r="AI101" s="678">
        <v>8.3876755826377618</v>
      </c>
      <c r="AJ101" s="678">
        <v>4.193837791318126</v>
      </c>
      <c r="AK101" s="678">
        <v>1.6775351165278547</v>
      </c>
      <c r="AL101" s="678">
        <v>1.6775351165263439</v>
      </c>
      <c r="AM101" s="678">
        <v>1.6775351165278547</v>
      </c>
      <c r="AN101" s="678">
        <v>1.6775351165278547</v>
      </c>
      <c r="AO101" s="678">
        <v>1.6775351165278547</v>
      </c>
      <c r="AP101" s="678">
        <v>0</v>
      </c>
      <c r="AQ101" s="678">
        <v>0</v>
      </c>
      <c r="AR101" s="678">
        <v>0</v>
      </c>
      <c r="AS101" s="678">
        <v>0</v>
      </c>
      <c r="AT101" s="212"/>
      <c r="AU101" s="212"/>
      <c r="AV101" s="304"/>
    </row>
    <row r="102" spans="2:56" ht="14.25" customHeight="1" outlineLevel="1" x14ac:dyDescent="0.3">
      <c r="B102" s="252"/>
      <c r="C102" s="253"/>
      <c r="D102" s="212">
        <v>9</v>
      </c>
      <c r="E102" s="279" t="s">
        <v>31</v>
      </c>
      <c r="K102" s="678">
        <v>0</v>
      </c>
      <c r="L102" s="678">
        <v>912.1052055011944</v>
      </c>
      <c r="M102" s="678">
        <v>1400.5201465139253</v>
      </c>
      <c r="N102" s="678">
        <v>0</v>
      </c>
      <c r="O102" s="678">
        <v>0</v>
      </c>
      <c r="P102" s="678">
        <v>3329.822553407922</v>
      </c>
      <c r="Q102" s="678">
        <v>3295.4485563138292</v>
      </c>
      <c r="R102" s="678">
        <v>3258.6933061835912</v>
      </c>
      <c r="S102" s="678">
        <v>0</v>
      </c>
      <c r="T102" s="678">
        <v>0</v>
      </c>
      <c r="U102" s="678">
        <v>0</v>
      </c>
      <c r="V102" s="678">
        <v>31.341670939478803</v>
      </c>
      <c r="W102" s="678">
        <v>27.953382189264921</v>
      </c>
      <c r="X102" s="678">
        <v>27.106310001712583</v>
      </c>
      <c r="Y102" s="678">
        <v>25.412165626603375</v>
      </c>
      <c r="Z102" s="678">
        <v>24.565093439052546</v>
      </c>
      <c r="AA102" s="678">
        <v>22.870949063941829</v>
      </c>
      <c r="AB102" s="678">
        <v>22.023876876391</v>
      </c>
      <c r="AC102" s="678">
        <v>20.329732501283303</v>
      </c>
      <c r="AD102" s="678">
        <v>18.635588126178629</v>
      </c>
      <c r="AE102" s="678">
        <v>16.941443751067908</v>
      </c>
      <c r="AF102" s="678">
        <v>15.247299375963234</v>
      </c>
      <c r="AG102" s="678">
        <v>13.553155000855536</v>
      </c>
      <c r="AH102" s="678">
        <v>11.859010625750861</v>
      </c>
      <c r="AI102" s="678">
        <v>10.164866250640141</v>
      </c>
      <c r="AJ102" s="678">
        <v>8.4707218755354656</v>
      </c>
      <c r="AK102" s="678">
        <v>6.7765775004277682</v>
      </c>
      <c r="AL102" s="678">
        <v>5.9295053128739195</v>
      </c>
      <c r="AM102" s="678">
        <v>4.2353609377692436</v>
      </c>
      <c r="AN102" s="678">
        <v>1.6941443751046761</v>
      </c>
      <c r="AO102" s="678">
        <v>0.84707218755384861</v>
      </c>
      <c r="AP102" s="678">
        <v>0</v>
      </c>
      <c r="AQ102" s="678">
        <v>0</v>
      </c>
      <c r="AR102" s="678">
        <v>0</v>
      </c>
      <c r="AS102" s="678">
        <v>0</v>
      </c>
      <c r="AT102" s="212"/>
      <c r="AU102" s="212"/>
      <c r="AV102" s="304"/>
    </row>
    <row r="103" spans="2:56" ht="14.25" customHeight="1" outlineLevel="1" x14ac:dyDescent="0.3">
      <c r="B103" s="252"/>
      <c r="C103" s="253"/>
      <c r="D103" s="212">
        <v>10</v>
      </c>
      <c r="E103" s="279" t="s">
        <v>32</v>
      </c>
      <c r="K103" s="678">
        <v>0</v>
      </c>
      <c r="L103" s="678">
        <v>698.72577013032969</v>
      </c>
      <c r="M103" s="678">
        <v>559.77182632954214</v>
      </c>
      <c r="N103" s="678">
        <v>221.17257465302481</v>
      </c>
      <c r="O103" s="678">
        <v>910.57406593494102</v>
      </c>
      <c r="P103" s="678">
        <v>900.98818051540547</v>
      </c>
      <c r="Q103" s="678">
        <v>0</v>
      </c>
      <c r="R103" s="678">
        <v>0</v>
      </c>
      <c r="S103" s="678">
        <v>0</v>
      </c>
      <c r="T103" s="678">
        <v>0</v>
      </c>
      <c r="U103" s="678">
        <v>0</v>
      </c>
      <c r="V103" s="678">
        <v>46.970983262769735</v>
      </c>
      <c r="W103" s="678">
        <v>44.454680587978331</v>
      </c>
      <c r="X103" s="678">
        <v>42.777145471451227</v>
      </c>
      <c r="Y103" s="678">
        <v>41.099610354923378</v>
      </c>
      <c r="Z103" s="678">
        <v>39.422075238396275</v>
      </c>
      <c r="AA103" s="678">
        <v>37.744540121868418</v>
      </c>
      <c r="AB103" s="678">
        <v>36.067005005341322</v>
      </c>
      <c r="AC103" s="678">
        <v>34.389469888813466</v>
      </c>
      <c r="AD103" s="678">
        <v>31.873167214022441</v>
      </c>
      <c r="AE103" s="678">
        <v>30.195632097494585</v>
      </c>
      <c r="AF103" s="678">
        <v>27.67932942270356</v>
      </c>
      <c r="AG103" s="678">
        <v>25.163026747912532</v>
      </c>
      <c r="AH103" s="678">
        <v>23.485491631384676</v>
      </c>
      <c r="AI103" s="678">
        <v>20.969188956593651</v>
      </c>
      <c r="AJ103" s="678">
        <v>18.452886281802623</v>
      </c>
      <c r="AK103" s="678">
        <v>15.936583607011597</v>
      </c>
      <c r="AL103" s="678">
        <v>13.420280932219816</v>
      </c>
      <c r="AM103" s="678">
        <v>11.742745815691961</v>
      </c>
      <c r="AN103" s="678">
        <v>9.22644314090169</v>
      </c>
      <c r="AO103" s="678">
        <v>6.710140466109908</v>
      </c>
      <c r="AP103" s="678">
        <v>0</v>
      </c>
      <c r="AQ103" s="678">
        <v>0</v>
      </c>
      <c r="AR103" s="678">
        <v>0</v>
      </c>
      <c r="AS103" s="678">
        <v>0</v>
      </c>
      <c r="AT103" s="212"/>
      <c r="AU103" s="212"/>
      <c r="AV103" s="304"/>
    </row>
    <row r="104" spans="2:56" ht="14.25" customHeight="1" outlineLevel="1" x14ac:dyDescent="0.3">
      <c r="B104" s="252"/>
      <c r="C104" s="253"/>
      <c r="D104" s="212">
        <v>11</v>
      </c>
      <c r="E104" s="279" t="s">
        <v>33</v>
      </c>
      <c r="K104" s="678">
        <v>0</v>
      </c>
      <c r="L104" s="678">
        <v>997.95962117663021</v>
      </c>
      <c r="M104" s="678">
        <v>0</v>
      </c>
      <c r="N104" s="678">
        <v>1421.0473123355416</v>
      </c>
      <c r="O104" s="678">
        <v>0</v>
      </c>
      <c r="P104" s="678">
        <v>2131.5887769753649</v>
      </c>
      <c r="Q104" s="678">
        <v>2432.1506296151219</v>
      </c>
      <c r="R104" s="678">
        <v>0</v>
      </c>
      <c r="S104" s="678">
        <v>0</v>
      </c>
      <c r="T104" s="678">
        <v>0</v>
      </c>
      <c r="U104" s="678">
        <v>0</v>
      </c>
      <c r="V104" s="678">
        <v>79.084984726194222</v>
      </c>
      <c r="W104" s="678">
        <v>71.976222054177157</v>
      </c>
      <c r="X104" s="678">
        <v>68.421840718169378</v>
      </c>
      <c r="Y104" s="678">
        <v>63.978864048156638</v>
      </c>
      <c r="Z104" s="678">
        <v>60.424482712148858</v>
      </c>
      <c r="AA104" s="678">
        <v>55.981506042137624</v>
      </c>
      <c r="AB104" s="678">
        <v>51.538529372126391</v>
      </c>
      <c r="AC104" s="678">
        <v>47.095552702116663</v>
      </c>
      <c r="AD104" s="678">
        <v>42.652576032103923</v>
      </c>
      <c r="AE104" s="678">
        <v>38.209599362094195</v>
      </c>
      <c r="AF104" s="678">
        <v>32.87802735808102</v>
      </c>
      <c r="AG104" s="678">
        <v>28.435050688069783</v>
      </c>
      <c r="AH104" s="678">
        <v>23.992074018060059</v>
      </c>
      <c r="AI104" s="678">
        <v>19.549097348047315</v>
      </c>
      <c r="AJ104" s="678">
        <v>14.217525344035646</v>
      </c>
      <c r="AK104" s="678">
        <v>9.7745486740244125</v>
      </c>
      <c r="AL104" s="678">
        <v>5.3315720040131787</v>
      </c>
      <c r="AM104" s="678">
        <v>1.7771906680038894</v>
      </c>
      <c r="AN104" s="678">
        <v>1.7771906680038894</v>
      </c>
      <c r="AO104" s="678">
        <v>1.7771906680038894</v>
      </c>
      <c r="AP104" s="678">
        <v>0</v>
      </c>
      <c r="AQ104" s="678">
        <v>0</v>
      </c>
      <c r="AR104" s="678">
        <v>0</v>
      </c>
      <c r="AS104" s="678">
        <v>0</v>
      </c>
      <c r="AT104" s="212"/>
      <c r="AU104" s="212"/>
      <c r="AV104" s="304"/>
    </row>
    <row r="105" spans="2:56" ht="14.25" customHeight="1" outlineLevel="1" x14ac:dyDescent="0.3">
      <c r="B105" s="252"/>
      <c r="C105" s="253"/>
      <c r="D105" s="212">
        <v>12</v>
      </c>
      <c r="E105" s="279" t="s">
        <v>34</v>
      </c>
      <c r="K105" s="678">
        <v>0</v>
      </c>
      <c r="L105" s="678">
        <v>2239.2860190087245</v>
      </c>
      <c r="M105" s="678">
        <v>0</v>
      </c>
      <c r="N105" s="678">
        <v>0</v>
      </c>
      <c r="O105" s="678">
        <v>235.18725874537955</v>
      </c>
      <c r="P105" s="678">
        <v>0</v>
      </c>
      <c r="Q105" s="678">
        <v>0</v>
      </c>
      <c r="R105" s="678">
        <v>0</v>
      </c>
      <c r="S105" s="678">
        <v>0</v>
      </c>
      <c r="T105" s="678">
        <v>0</v>
      </c>
      <c r="U105" s="678">
        <v>0</v>
      </c>
      <c r="V105" s="678">
        <v>15.936583607011221</v>
      </c>
      <c r="W105" s="678">
        <v>15.097816048747292</v>
      </c>
      <c r="X105" s="678">
        <v>14.259048490483742</v>
      </c>
      <c r="Y105" s="678">
        <v>14.259048490483742</v>
      </c>
      <c r="Z105" s="678">
        <v>13.420280932219816</v>
      </c>
      <c r="AA105" s="678">
        <v>13.420280932220193</v>
      </c>
      <c r="AB105" s="678">
        <v>12.581513373956266</v>
      </c>
      <c r="AC105" s="678">
        <v>12.581513373955888</v>
      </c>
      <c r="AD105" s="678">
        <v>11.742745815692716</v>
      </c>
      <c r="AE105" s="678">
        <v>10.903978257428411</v>
      </c>
      <c r="AF105" s="678">
        <v>10.90397825742879</v>
      </c>
      <c r="AG105" s="678">
        <v>10.065210699164862</v>
      </c>
      <c r="AH105" s="678">
        <v>9.2264431409013117</v>
      </c>
      <c r="AI105" s="678">
        <v>9.2264431409013117</v>
      </c>
      <c r="AJ105" s="678">
        <v>8.3876755826377618</v>
      </c>
      <c r="AK105" s="678">
        <v>7.5489080243730795</v>
      </c>
      <c r="AL105" s="678">
        <v>7.5489080243738353</v>
      </c>
      <c r="AM105" s="678">
        <v>6.710140466109908</v>
      </c>
      <c r="AN105" s="678">
        <v>6.710140466109908</v>
      </c>
      <c r="AO105" s="678">
        <v>5.8713729078467356</v>
      </c>
      <c r="AP105" s="678">
        <v>0</v>
      </c>
      <c r="AQ105" s="678">
        <v>0</v>
      </c>
      <c r="AR105" s="678">
        <v>0</v>
      </c>
      <c r="AS105" s="678">
        <v>0</v>
      </c>
      <c r="AT105" s="212"/>
      <c r="AU105" s="212"/>
      <c r="AV105" s="304"/>
    </row>
    <row r="106" spans="2:56" ht="14.25" customHeight="1" outlineLevel="1" x14ac:dyDescent="0.3">
      <c r="B106" s="252"/>
      <c r="C106" s="253"/>
      <c r="D106" s="212">
        <v>13</v>
      </c>
      <c r="E106" s="279" t="s">
        <v>35</v>
      </c>
      <c r="K106" s="678">
        <v>0</v>
      </c>
      <c r="L106" s="678">
        <v>239.99781731619171</v>
      </c>
      <c r="M106" s="678">
        <v>0</v>
      </c>
      <c r="N106" s="678">
        <v>0</v>
      </c>
      <c r="O106" s="678">
        <v>0</v>
      </c>
      <c r="P106" s="678">
        <v>373.58046509175347</v>
      </c>
      <c r="Q106" s="678">
        <v>0</v>
      </c>
      <c r="R106" s="678">
        <v>0</v>
      </c>
      <c r="S106" s="678">
        <v>0</v>
      </c>
      <c r="T106" s="678">
        <v>0</v>
      </c>
      <c r="U106" s="678">
        <v>0</v>
      </c>
      <c r="V106" s="678">
        <v>5.0326053495828083</v>
      </c>
      <c r="W106" s="678">
        <v>5.8713729078459806</v>
      </c>
      <c r="X106" s="678">
        <v>5.0326053495824308</v>
      </c>
      <c r="Y106" s="678">
        <v>5.8713729078463581</v>
      </c>
      <c r="Z106" s="678">
        <v>5.0326053495824308</v>
      </c>
      <c r="AA106" s="678">
        <v>5.8713729078463581</v>
      </c>
      <c r="AB106" s="678">
        <v>5.8713729078459806</v>
      </c>
      <c r="AC106" s="678">
        <v>5.8713729078463581</v>
      </c>
      <c r="AD106" s="678">
        <v>5.8713729078463581</v>
      </c>
      <c r="AE106" s="678">
        <v>5.8713729078459806</v>
      </c>
      <c r="AF106" s="678">
        <v>5.8713729078463581</v>
      </c>
      <c r="AG106" s="678">
        <v>5.8713729078463581</v>
      </c>
      <c r="AH106" s="678">
        <v>6.710140466109908</v>
      </c>
      <c r="AI106" s="678">
        <v>6.710140466109908</v>
      </c>
      <c r="AJ106" s="678">
        <v>6.710140466109908</v>
      </c>
      <c r="AK106" s="678">
        <v>6.710140466109908</v>
      </c>
      <c r="AL106" s="678">
        <v>6.710140466109908</v>
      </c>
      <c r="AM106" s="678">
        <v>7.5489080243738353</v>
      </c>
      <c r="AN106" s="678">
        <v>7.5489080243738353</v>
      </c>
      <c r="AO106" s="678">
        <v>7.5489080243734579</v>
      </c>
      <c r="AP106" s="678">
        <v>0</v>
      </c>
      <c r="AQ106" s="678">
        <v>0</v>
      </c>
      <c r="AR106" s="678">
        <v>0</v>
      </c>
      <c r="AS106" s="678">
        <v>0</v>
      </c>
      <c r="AT106" s="212"/>
      <c r="AU106" s="212"/>
      <c r="AV106" s="304"/>
    </row>
    <row r="107" spans="2:56" ht="14.25" customHeight="1" outlineLevel="1" x14ac:dyDescent="0.3">
      <c r="B107" s="252"/>
      <c r="C107" s="253"/>
      <c r="D107" s="212">
        <v>14</v>
      </c>
      <c r="E107" s="279" t="s">
        <v>36</v>
      </c>
      <c r="K107" s="678">
        <v>0</v>
      </c>
      <c r="L107" s="678">
        <v>624.96898117319358</v>
      </c>
      <c r="M107" s="678">
        <v>0</v>
      </c>
      <c r="N107" s="678">
        <v>0</v>
      </c>
      <c r="O107" s="678">
        <v>0</v>
      </c>
      <c r="P107" s="678">
        <v>0</v>
      </c>
      <c r="Q107" s="678">
        <v>0</v>
      </c>
      <c r="R107" s="678">
        <v>0</v>
      </c>
      <c r="S107" s="678">
        <v>357.90093259304325</v>
      </c>
      <c r="T107" s="678">
        <v>0</v>
      </c>
      <c r="U107" s="678">
        <v>0</v>
      </c>
      <c r="V107" s="678">
        <v>51.671403440763619</v>
      </c>
      <c r="W107" s="678">
        <v>47.436042502994376</v>
      </c>
      <c r="X107" s="678">
        <v>44.894825940335849</v>
      </c>
      <c r="Y107" s="678">
        <v>42.353609377674303</v>
      </c>
      <c r="Z107" s="678">
        <v>39.812392815012757</v>
      </c>
      <c r="AA107" s="678">
        <v>37.271176252354238</v>
      </c>
      <c r="AB107" s="678">
        <v>33.882887502138843</v>
      </c>
      <c r="AC107" s="678">
        <v>31.341670939478803</v>
      </c>
      <c r="AD107" s="678">
        <v>28.80045437681877</v>
      </c>
      <c r="AE107" s="678">
        <v>25.412165626604885</v>
      </c>
      <c r="AF107" s="678">
        <v>22.870949063943339</v>
      </c>
      <c r="AG107" s="678">
        <v>19.482660313730964</v>
      </c>
      <c r="AH107" s="678">
        <v>16.941443751069421</v>
      </c>
      <c r="AI107" s="678">
        <v>13.553155000855536</v>
      </c>
      <c r="AJ107" s="678">
        <v>10.164866250641651</v>
      </c>
      <c r="AK107" s="678">
        <v>7.6236496879816169</v>
      </c>
      <c r="AL107" s="678">
        <v>4.2353609377677328</v>
      </c>
      <c r="AM107" s="678">
        <v>0.84707218755384861</v>
      </c>
      <c r="AN107" s="678">
        <v>1.6941443751061867</v>
      </c>
      <c r="AO107" s="678">
        <v>1.6941443751076972</v>
      </c>
      <c r="AP107" s="678">
        <v>0</v>
      </c>
      <c r="AQ107" s="678">
        <v>0</v>
      </c>
      <c r="AR107" s="678">
        <v>0</v>
      </c>
      <c r="AS107" s="678">
        <v>0</v>
      </c>
      <c r="AT107" s="212"/>
      <c r="AU107" s="212"/>
      <c r="AV107" s="304"/>
    </row>
    <row r="108" spans="2:56" ht="14.25" customHeight="1" outlineLevel="1" x14ac:dyDescent="0.3">
      <c r="B108" s="252"/>
      <c r="C108" s="253"/>
      <c r="D108" s="212">
        <v>15</v>
      </c>
      <c r="E108" s="279" t="s">
        <v>37</v>
      </c>
      <c r="K108" s="678">
        <v>0</v>
      </c>
      <c r="L108" s="678">
        <v>136.55995610529845</v>
      </c>
      <c r="M108" s="678">
        <v>686.97644288446713</v>
      </c>
      <c r="N108" s="678">
        <v>0</v>
      </c>
      <c r="O108" s="678">
        <v>947.26907779822102</v>
      </c>
      <c r="P108" s="678">
        <v>0</v>
      </c>
      <c r="Q108" s="678">
        <v>0</v>
      </c>
      <c r="R108" s="678">
        <v>0</v>
      </c>
      <c r="S108" s="678">
        <v>0</v>
      </c>
      <c r="T108" s="678">
        <v>0</v>
      </c>
      <c r="U108" s="678">
        <v>0</v>
      </c>
      <c r="V108" s="678">
        <v>14.084651275399171</v>
      </c>
      <c r="W108" s="678">
        <v>14.084651275399171</v>
      </c>
      <c r="X108" s="678">
        <v>14.084651275399171</v>
      </c>
      <c r="Y108" s="678">
        <v>13.204360570687149</v>
      </c>
      <c r="Z108" s="678">
        <v>14.084651275399171</v>
      </c>
      <c r="AA108" s="678">
        <v>13.204360570686394</v>
      </c>
      <c r="AB108" s="678">
        <v>13.204360570686394</v>
      </c>
      <c r="AC108" s="678">
        <v>13.204360570687149</v>
      </c>
      <c r="AD108" s="678">
        <v>13.204360570686394</v>
      </c>
      <c r="AE108" s="678">
        <v>13.204360570687149</v>
      </c>
      <c r="AF108" s="678">
        <v>13.204360570686394</v>
      </c>
      <c r="AG108" s="678">
        <v>13.204360570686394</v>
      </c>
      <c r="AH108" s="678">
        <v>13.204360570687149</v>
      </c>
      <c r="AI108" s="678">
        <v>13.204360570686394</v>
      </c>
      <c r="AJ108" s="678">
        <v>12.324069865974369</v>
      </c>
      <c r="AK108" s="678">
        <v>13.204360570686394</v>
      </c>
      <c r="AL108" s="678">
        <v>12.324069865974369</v>
      </c>
      <c r="AM108" s="678">
        <v>13.204360570687149</v>
      </c>
      <c r="AN108" s="678">
        <v>12.324069865974369</v>
      </c>
      <c r="AO108" s="678">
        <v>12.324069865973614</v>
      </c>
      <c r="AP108" s="678">
        <v>0</v>
      </c>
      <c r="AQ108" s="678">
        <v>0</v>
      </c>
      <c r="AR108" s="678">
        <v>0</v>
      </c>
      <c r="AS108" s="678">
        <v>0</v>
      </c>
      <c r="AT108" s="212"/>
      <c r="AU108" s="212"/>
      <c r="AV108" s="304"/>
    </row>
    <row r="109" spans="2:56" ht="14.25" customHeight="1" outlineLevel="1" x14ac:dyDescent="0.3">
      <c r="B109" s="252"/>
      <c r="C109" s="253"/>
      <c r="D109" s="212">
        <v>16</v>
      </c>
      <c r="E109" s="279" t="s">
        <v>38</v>
      </c>
      <c r="K109" s="678">
        <v>0</v>
      </c>
      <c r="L109" s="678">
        <v>111.59002217892082</v>
      </c>
      <c r="M109" s="678">
        <v>1012.8097720079386</v>
      </c>
      <c r="N109" s="678">
        <v>1004.4836135883165</v>
      </c>
      <c r="O109" s="678">
        <v>1992.0663971363256</v>
      </c>
      <c r="P109" s="678">
        <v>1973.0183384436998</v>
      </c>
      <c r="Q109" s="678">
        <v>0</v>
      </c>
      <c r="R109" s="678">
        <v>0</v>
      </c>
      <c r="S109" s="678">
        <v>0</v>
      </c>
      <c r="T109" s="678">
        <v>0</v>
      </c>
      <c r="U109" s="678">
        <v>0</v>
      </c>
      <c r="V109" s="678">
        <v>49.611855376906938</v>
      </c>
      <c r="W109" s="678">
        <v>43.624217659005076</v>
      </c>
      <c r="X109" s="678">
        <v>41.058087208473765</v>
      </c>
      <c r="Y109" s="678">
        <v>38.491956757945481</v>
      </c>
      <c r="Z109" s="678">
        <v>35.07044949057191</v>
      </c>
      <c r="AA109" s="678">
        <v>31.64894222319985</v>
      </c>
      <c r="AB109" s="678">
        <v>28.227434955826283</v>
      </c>
      <c r="AC109" s="678">
        <v>24.805927688454222</v>
      </c>
      <c r="AD109" s="678">
        <v>21.384420421080655</v>
      </c>
      <c r="AE109" s="678">
        <v>17.107536336864825</v>
      </c>
      <c r="AF109" s="678">
        <v>13.686029069491257</v>
      </c>
      <c r="AG109" s="678">
        <v>9.409144985275427</v>
      </c>
      <c r="AH109" s="678">
        <v>5.9876377179018583</v>
      </c>
      <c r="AI109" s="678">
        <v>1.71075363368754</v>
      </c>
      <c r="AJ109" s="678">
        <v>1.7107536336860294</v>
      </c>
      <c r="AK109" s="678">
        <v>1.7107536336860294</v>
      </c>
      <c r="AL109" s="678">
        <v>1.7107536336860294</v>
      </c>
      <c r="AM109" s="678">
        <v>1.71075363368754</v>
      </c>
      <c r="AN109" s="678">
        <v>1.7107536336860294</v>
      </c>
      <c r="AO109" s="678">
        <v>1.7107536336860294</v>
      </c>
      <c r="AP109" s="678">
        <v>0</v>
      </c>
      <c r="AQ109" s="678">
        <v>0</v>
      </c>
      <c r="AR109" s="678">
        <v>0</v>
      </c>
      <c r="AS109" s="678">
        <v>0</v>
      </c>
      <c r="AT109" s="212"/>
      <c r="AU109" s="212"/>
      <c r="AV109" s="304"/>
    </row>
    <row r="110" spans="2:56" ht="14.25" customHeight="1" outlineLevel="1" x14ac:dyDescent="0.3">
      <c r="B110" s="252"/>
      <c r="C110" s="253"/>
      <c r="D110" s="212">
        <v>17</v>
      </c>
      <c r="E110" s="279" t="s">
        <v>87</v>
      </c>
      <c r="K110" s="678">
        <v>0</v>
      </c>
      <c r="L110" s="678">
        <v>286.59574956769012</v>
      </c>
      <c r="M110" s="678">
        <v>739.09189717225365</v>
      </c>
      <c r="N110" s="678">
        <v>0</v>
      </c>
      <c r="O110" s="678">
        <v>0</v>
      </c>
      <c r="P110" s="678">
        <v>0</v>
      </c>
      <c r="Q110" s="678">
        <v>0</v>
      </c>
      <c r="R110" s="678">
        <v>627.13761433790228</v>
      </c>
      <c r="S110" s="678">
        <v>619.57402239834084</v>
      </c>
      <c r="T110" s="678">
        <v>0</v>
      </c>
      <c r="U110" s="678">
        <v>0</v>
      </c>
      <c r="V110" s="678">
        <v>16.40994747652654</v>
      </c>
      <c r="W110" s="678">
        <v>16.409947476525783</v>
      </c>
      <c r="X110" s="678">
        <v>16.40994747652654</v>
      </c>
      <c r="Y110" s="678">
        <v>16.40994747652654</v>
      </c>
      <c r="Z110" s="678">
        <v>15.546266030393603</v>
      </c>
      <c r="AA110" s="678">
        <v>15.546266030392848</v>
      </c>
      <c r="AB110" s="678">
        <v>15.546266030393603</v>
      </c>
      <c r="AC110" s="678">
        <v>15.546266030393603</v>
      </c>
      <c r="AD110" s="678">
        <v>14.682584584259912</v>
      </c>
      <c r="AE110" s="678">
        <v>14.682584584260667</v>
      </c>
      <c r="AF110" s="678">
        <v>14.682584584260667</v>
      </c>
      <c r="AG110" s="678">
        <v>14.682584584259912</v>
      </c>
      <c r="AH110" s="678">
        <v>14.682584584260667</v>
      </c>
      <c r="AI110" s="678">
        <v>14.682584584260667</v>
      </c>
      <c r="AJ110" s="678">
        <v>13.818903138126975</v>
      </c>
      <c r="AK110" s="678">
        <v>13.818903138127732</v>
      </c>
      <c r="AL110" s="678">
        <v>13.818903138127732</v>
      </c>
      <c r="AM110" s="678">
        <v>12.955221691994041</v>
      </c>
      <c r="AN110" s="678">
        <v>13.818903138127732</v>
      </c>
      <c r="AO110" s="678">
        <v>12.955221691994796</v>
      </c>
      <c r="AP110" s="678">
        <v>0</v>
      </c>
      <c r="AQ110" s="678">
        <v>0</v>
      </c>
      <c r="AR110" s="678">
        <v>0</v>
      </c>
      <c r="AS110" s="678">
        <v>0</v>
      </c>
      <c r="AT110" s="212"/>
      <c r="AU110" s="212"/>
      <c r="AV110" s="304"/>
    </row>
    <row r="111" spans="2:56" ht="14.25" customHeight="1" outlineLevel="1" x14ac:dyDescent="0.3">
      <c r="B111" s="252"/>
      <c r="C111" s="253"/>
      <c r="D111" s="212">
        <v>18</v>
      </c>
      <c r="E111" s="279" t="s">
        <v>39</v>
      </c>
      <c r="K111" s="678">
        <v>0</v>
      </c>
      <c r="L111" s="678">
        <v>9.1340234492594021</v>
      </c>
      <c r="M111" s="678">
        <v>866.20712186733681</v>
      </c>
      <c r="N111" s="678">
        <v>0</v>
      </c>
      <c r="O111" s="678">
        <v>143.40579348868255</v>
      </c>
      <c r="P111" s="678">
        <v>0</v>
      </c>
      <c r="Q111" s="678">
        <v>0</v>
      </c>
      <c r="R111" s="678">
        <v>0</v>
      </c>
      <c r="S111" s="678">
        <v>0</v>
      </c>
      <c r="T111" s="678">
        <v>0</v>
      </c>
      <c r="U111" s="678">
        <v>0</v>
      </c>
      <c r="V111" s="678">
        <v>5.9295053128744861</v>
      </c>
      <c r="W111" s="678">
        <v>5.0824331253210149</v>
      </c>
      <c r="X111" s="678">
        <v>5.0824331253208257</v>
      </c>
      <c r="Y111" s="678">
        <v>4.2353609377673553</v>
      </c>
      <c r="Z111" s="678">
        <v>4.2353609377675436</v>
      </c>
      <c r="AA111" s="678">
        <v>3.3882887502138841</v>
      </c>
      <c r="AB111" s="678">
        <v>3.3882887502138841</v>
      </c>
      <c r="AC111" s="678">
        <v>2.5412165626606016</v>
      </c>
      <c r="AD111" s="678">
        <v>2.5412165626604128</v>
      </c>
      <c r="AE111" s="678">
        <v>1.694144375106942</v>
      </c>
      <c r="AF111" s="678">
        <v>1.694144375106942</v>
      </c>
      <c r="AG111" s="678">
        <v>0.84707218755347102</v>
      </c>
      <c r="AH111" s="678">
        <v>0.84707218755347102</v>
      </c>
      <c r="AI111" s="678">
        <v>1.6941443751071308</v>
      </c>
      <c r="AJ111" s="678">
        <v>1.694144375106942</v>
      </c>
      <c r="AK111" s="678">
        <v>1.694144375106942</v>
      </c>
      <c r="AL111" s="678">
        <v>1.694144375106942</v>
      </c>
      <c r="AM111" s="678">
        <v>1.694144375106942</v>
      </c>
      <c r="AN111" s="678">
        <v>1.694144375106942</v>
      </c>
      <c r="AO111" s="678">
        <v>1.6941443751071308</v>
      </c>
      <c r="AP111" s="678">
        <v>0</v>
      </c>
      <c r="AQ111" s="678">
        <v>0</v>
      </c>
      <c r="AR111" s="678">
        <v>0</v>
      </c>
      <c r="AS111" s="678">
        <v>0</v>
      </c>
      <c r="AT111" s="212"/>
      <c r="AU111" s="212"/>
      <c r="AV111" s="304"/>
    </row>
    <row r="112" spans="2:56" ht="14.25" customHeight="1" outlineLevel="1" x14ac:dyDescent="0.3">
      <c r="B112" s="252"/>
      <c r="C112" s="253"/>
      <c r="D112" s="212">
        <v>19</v>
      </c>
      <c r="E112" s="279" t="s">
        <v>40</v>
      </c>
      <c r="K112" s="678">
        <v>0</v>
      </c>
      <c r="L112" s="678">
        <v>2640.2552357709387</v>
      </c>
      <c r="M112" s="678">
        <v>2435.7493969701945</v>
      </c>
      <c r="N112" s="678">
        <v>0</v>
      </c>
      <c r="O112" s="678">
        <v>0</v>
      </c>
      <c r="P112" s="678">
        <v>0</v>
      </c>
      <c r="Q112" s="678">
        <v>0</v>
      </c>
      <c r="R112" s="678">
        <v>0</v>
      </c>
      <c r="S112" s="678">
        <v>0</v>
      </c>
      <c r="T112" s="678">
        <v>0</v>
      </c>
      <c r="U112" s="678">
        <v>0</v>
      </c>
      <c r="V112" s="678">
        <v>123.50644679701362</v>
      </c>
      <c r="W112" s="678">
        <v>109.68754365888816</v>
      </c>
      <c r="X112" s="678">
        <v>102.77809208982166</v>
      </c>
      <c r="Y112" s="678">
        <v>95.868640520759669</v>
      </c>
      <c r="Z112" s="678">
        <v>88.095507505562495</v>
      </c>
      <c r="AA112" s="678">
        <v>80.322374490366826</v>
      </c>
      <c r="AB112" s="678">
        <v>71.685560029035955</v>
      </c>
      <c r="AC112" s="678">
        <v>63.912427013838773</v>
      </c>
      <c r="AD112" s="678">
        <v>55.275612552509415</v>
      </c>
      <c r="AE112" s="678">
        <v>46.638798091181563</v>
      </c>
      <c r="AF112" s="678">
        <v>38.001983629849185</v>
      </c>
      <c r="AG112" s="678">
        <v>28.501487722389154</v>
      </c>
      <c r="AH112" s="678">
        <v>19.864673261058282</v>
      </c>
      <c r="AI112" s="678">
        <v>11.227858799727413</v>
      </c>
      <c r="AJ112" s="678">
        <v>1.7273628922658719</v>
      </c>
      <c r="AK112" s="678">
        <v>1.7273628922658719</v>
      </c>
      <c r="AL112" s="678">
        <v>1.7273628922658719</v>
      </c>
      <c r="AM112" s="678">
        <v>1.7273628922658719</v>
      </c>
      <c r="AN112" s="678">
        <v>1.7273628922673827</v>
      </c>
      <c r="AO112" s="678">
        <v>1.7273628922658719</v>
      </c>
      <c r="AP112" s="678">
        <v>0</v>
      </c>
      <c r="AQ112" s="678">
        <v>0</v>
      </c>
      <c r="AR112" s="678">
        <v>0</v>
      </c>
      <c r="AS112" s="678">
        <v>0</v>
      </c>
      <c r="AT112" s="212"/>
      <c r="AU112" s="212"/>
      <c r="AV112" s="304"/>
    </row>
    <row r="113" spans="2:48" ht="14.25" customHeight="1" outlineLevel="1" x14ac:dyDescent="0.3">
      <c r="B113" s="252"/>
      <c r="C113" s="253"/>
      <c r="D113" s="212">
        <v>20</v>
      </c>
      <c r="E113" s="279" t="s">
        <v>41</v>
      </c>
      <c r="K113" s="678">
        <v>0</v>
      </c>
      <c r="L113" s="678">
        <v>123.58856185782959</v>
      </c>
      <c r="M113" s="678">
        <v>0</v>
      </c>
      <c r="N113" s="678">
        <v>0</v>
      </c>
      <c r="O113" s="678">
        <v>1551.348408629899</v>
      </c>
      <c r="P113" s="678">
        <v>0</v>
      </c>
      <c r="Q113" s="678">
        <v>0</v>
      </c>
      <c r="R113" s="678">
        <v>0</v>
      </c>
      <c r="S113" s="678">
        <v>0</v>
      </c>
      <c r="T113" s="678">
        <v>0</v>
      </c>
      <c r="U113" s="678">
        <v>0</v>
      </c>
      <c r="V113" s="678">
        <v>10.06521069916524</v>
      </c>
      <c r="W113" s="678">
        <v>8.3876755826373852</v>
      </c>
      <c r="X113" s="678">
        <v>7.5489080243738353</v>
      </c>
      <c r="Y113" s="678">
        <v>7.5489080243734579</v>
      </c>
      <c r="Z113" s="678">
        <v>6.710140466109908</v>
      </c>
      <c r="AA113" s="678">
        <v>5.8713729078463581</v>
      </c>
      <c r="AB113" s="678">
        <v>5.0326053495824308</v>
      </c>
      <c r="AC113" s="678">
        <v>5.0326053495824308</v>
      </c>
      <c r="AD113" s="678">
        <v>3.355070233054954</v>
      </c>
      <c r="AE113" s="678">
        <v>3.355070233054954</v>
      </c>
      <c r="AF113" s="678">
        <v>2.5163026747914041</v>
      </c>
      <c r="AG113" s="678">
        <v>1.677535116527477</v>
      </c>
      <c r="AH113" s="678">
        <v>0.83876755826392735</v>
      </c>
      <c r="AI113" s="678">
        <v>1.677535116527477</v>
      </c>
      <c r="AJ113" s="678">
        <v>1.677535116527477</v>
      </c>
      <c r="AK113" s="678">
        <v>1.677535116527477</v>
      </c>
      <c r="AL113" s="678">
        <v>1.677535116527477</v>
      </c>
      <c r="AM113" s="678">
        <v>1.677535116527477</v>
      </c>
      <c r="AN113" s="678">
        <v>1.677535116527477</v>
      </c>
      <c r="AO113" s="678">
        <v>1.677535116527477</v>
      </c>
      <c r="AP113" s="678">
        <v>0</v>
      </c>
      <c r="AQ113" s="678">
        <v>0</v>
      </c>
      <c r="AR113" s="678">
        <v>0</v>
      </c>
      <c r="AS113" s="678">
        <v>0</v>
      </c>
      <c r="AT113" s="212"/>
      <c r="AU113" s="212"/>
      <c r="AV113" s="304"/>
    </row>
    <row r="114" spans="2:48" ht="14.25" customHeight="1" outlineLevel="1" x14ac:dyDescent="0.3">
      <c r="B114" s="252"/>
      <c r="C114" s="253"/>
      <c r="D114" s="212">
        <v>21</v>
      </c>
      <c r="E114" s="279" t="s">
        <v>42</v>
      </c>
      <c r="K114" s="678">
        <v>0</v>
      </c>
      <c r="L114" s="678">
        <v>6971.1785771840377</v>
      </c>
      <c r="M114" s="678">
        <v>5459.9207113492412</v>
      </c>
      <c r="N114" s="678">
        <v>4856.4965248850467</v>
      </c>
      <c r="O114" s="678">
        <v>0</v>
      </c>
      <c r="P114" s="678">
        <v>0</v>
      </c>
      <c r="Q114" s="678">
        <v>0</v>
      </c>
      <c r="R114" s="678">
        <v>0</v>
      </c>
      <c r="S114" s="678">
        <v>0</v>
      </c>
      <c r="T114" s="678">
        <v>0</v>
      </c>
      <c r="U114" s="678">
        <v>0</v>
      </c>
      <c r="V114" s="678">
        <v>81.966691089731967</v>
      </c>
      <c r="W114" s="678">
        <v>71.502858184666749</v>
      </c>
      <c r="X114" s="678">
        <v>66.270941732122054</v>
      </c>
      <c r="Y114" s="678">
        <v>61.911011355014566</v>
      </c>
      <c r="Z114" s="678">
        <v>55.807108827050783</v>
      </c>
      <c r="AA114" s="678">
        <v>50.575192374518174</v>
      </c>
      <c r="AB114" s="678">
        <v>45.343275921979519</v>
      </c>
      <c r="AC114" s="678">
        <v>39.239373394021783</v>
      </c>
      <c r="AD114" s="678">
        <v>33.135470866064047</v>
      </c>
      <c r="AE114" s="678">
        <v>27.031568338106311</v>
      </c>
      <c r="AF114" s="678">
        <v>20.927665810142532</v>
      </c>
      <c r="AG114" s="678">
        <v>14.823763282184798</v>
      </c>
      <c r="AH114" s="678">
        <v>8.7198607542270636</v>
      </c>
      <c r="AI114" s="678">
        <v>1.7439721508442041</v>
      </c>
      <c r="AJ114" s="678">
        <v>1.7439721508502464</v>
      </c>
      <c r="AK114" s="678">
        <v>1.7439721508442041</v>
      </c>
      <c r="AL114" s="678">
        <v>1.7439721508442041</v>
      </c>
      <c r="AM114" s="678">
        <v>1.7439721508442041</v>
      </c>
      <c r="AN114" s="678">
        <v>1.7439721508442041</v>
      </c>
      <c r="AO114" s="678">
        <v>1.7439721508502464</v>
      </c>
      <c r="AP114" s="678">
        <v>0</v>
      </c>
      <c r="AQ114" s="678">
        <v>0</v>
      </c>
      <c r="AR114" s="678">
        <v>0</v>
      </c>
      <c r="AS114" s="678">
        <v>0</v>
      </c>
      <c r="AT114" s="212"/>
      <c r="AU114" s="212"/>
      <c r="AV114" s="304"/>
    </row>
    <row r="115" spans="2:48" ht="14.25" customHeight="1" outlineLevel="1" x14ac:dyDescent="0.3">
      <c r="B115" s="252"/>
      <c r="C115" s="253"/>
      <c r="D115" s="212">
        <v>22</v>
      </c>
      <c r="E115" s="279" t="s">
        <v>43</v>
      </c>
      <c r="K115" s="678">
        <v>0</v>
      </c>
      <c r="L115" s="678">
        <v>454.13391735149253</v>
      </c>
      <c r="M115" s="678">
        <v>0</v>
      </c>
      <c r="N115" s="678">
        <v>0</v>
      </c>
      <c r="O115" s="678">
        <v>2052.7063101795493</v>
      </c>
      <c r="P115" s="678">
        <v>2032.1819960253815</v>
      </c>
      <c r="Q115" s="678">
        <v>2040.4800889455528</v>
      </c>
      <c r="R115" s="678">
        <v>2017.7219257476247</v>
      </c>
      <c r="S115" s="678">
        <v>1992.5205044255183</v>
      </c>
      <c r="T115" s="678">
        <v>0</v>
      </c>
      <c r="U115" s="678">
        <v>0</v>
      </c>
      <c r="V115" s="678">
        <v>25.661304505296481</v>
      </c>
      <c r="W115" s="678">
        <v>23.950550871610453</v>
      </c>
      <c r="X115" s="678">
        <v>22.239797237924424</v>
      </c>
      <c r="Y115" s="678">
        <v>21.384420421080655</v>
      </c>
      <c r="Z115" s="678">
        <v>20.529043604236882</v>
      </c>
      <c r="AA115" s="678">
        <v>18.818289970550854</v>
      </c>
      <c r="AB115" s="678">
        <v>17.962913153708595</v>
      </c>
      <c r="AC115" s="678">
        <v>17.107536336864825</v>
      </c>
      <c r="AD115" s="678">
        <v>15.396782703177285</v>
      </c>
      <c r="AE115" s="678">
        <v>14.541405886335026</v>
      </c>
      <c r="AF115" s="678">
        <v>12.830652252648997</v>
      </c>
      <c r="AG115" s="678">
        <v>11.975275435805226</v>
      </c>
      <c r="AH115" s="678">
        <v>10.264521802117686</v>
      </c>
      <c r="AI115" s="678">
        <v>9.409144985275427</v>
      </c>
      <c r="AJ115" s="678">
        <v>7.6983913515893976</v>
      </c>
      <c r="AK115" s="678">
        <v>5.9876377179033682</v>
      </c>
      <c r="AL115" s="678">
        <v>5.1322609010580882</v>
      </c>
      <c r="AM115" s="678">
        <v>4.2768840842173397</v>
      </c>
      <c r="AN115" s="678">
        <v>2.5661304505282887</v>
      </c>
      <c r="AO115" s="678">
        <v>1.71075363368754</v>
      </c>
      <c r="AP115" s="678">
        <v>0</v>
      </c>
      <c r="AQ115" s="678">
        <v>0</v>
      </c>
      <c r="AR115" s="678">
        <v>0</v>
      </c>
      <c r="AS115" s="678">
        <v>0</v>
      </c>
      <c r="AT115" s="212"/>
      <c r="AU115" s="212"/>
      <c r="AV115" s="304"/>
    </row>
    <row r="116" spans="2:48" ht="14.25" customHeight="1" outlineLevel="1" x14ac:dyDescent="0.3">
      <c r="B116" s="252"/>
      <c r="C116" s="253"/>
      <c r="D116" s="212">
        <v>23</v>
      </c>
      <c r="E116" s="279" t="s">
        <v>44</v>
      </c>
      <c r="K116" s="678">
        <v>0</v>
      </c>
      <c r="L116" s="678">
        <v>558.59868060697704</v>
      </c>
      <c r="M116" s="678">
        <v>0</v>
      </c>
      <c r="N116" s="678">
        <v>0</v>
      </c>
      <c r="O116" s="678">
        <v>1583.8783257558248</v>
      </c>
      <c r="P116" s="678">
        <v>1568.7333449688658</v>
      </c>
      <c r="Q116" s="678">
        <v>0</v>
      </c>
      <c r="R116" s="678">
        <v>0</v>
      </c>
      <c r="S116" s="678">
        <v>0</v>
      </c>
      <c r="T116" s="678">
        <v>0</v>
      </c>
      <c r="U116" s="678">
        <v>0</v>
      </c>
      <c r="V116" s="678">
        <v>22.239797237924424</v>
      </c>
      <c r="W116" s="678">
        <v>20.529043604236882</v>
      </c>
      <c r="X116" s="678">
        <v>18.818289970550854</v>
      </c>
      <c r="Y116" s="678">
        <v>17.962913153707841</v>
      </c>
      <c r="Z116" s="678">
        <v>17.107536336864825</v>
      </c>
      <c r="AA116" s="678">
        <v>16.252159520021056</v>
      </c>
      <c r="AB116" s="678">
        <v>14.541405886335026</v>
      </c>
      <c r="AC116" s="678">
        <v>13.686029069491257</v>
      </c>
      <c r="AD116" s="678">
        <v>12.830652252648997</v>
      </c>
      <c r="AE116" s="678">
        <v>11.975275435805226</v>
      </c>
      <c r="AF116" s="678">
        <v>10.264521802118441</v>
      </c>
      <c r="AG116" s="678">
        <v>9.409144985275427</v>
      </c>
      <c r="AH116" s="678">
        <v>8.5537681684324127</v>
      </c>
      <c r="AI116" s="678">
        <v>6.8430145347456284</v>
      </c>
      <c r="AJ116" s="678">
        <v>5.9876377179026132</v>
      </c>
      <c r="AK116" s="678">
        <v>5.132260901059599</v>
      </c>
      <c r="AL116" s="678">
        <v>3.4215072673728142</v>
      </c>
      <c r="AM116" s="678">
        <v>2.5661304505297995</v>
      </c>
      <c r="AN116" s="678">
        <v>1.7107536336860294</v>
      </c>
      <c r="AO116" s="678">
        <v>0.8553768168430147</v>
      </c>
      <c r="AP116" s="678">
        <v>0</v>
      </c>
      <c r="AQ116" s="678">
        <v>0</v>
      </c>
      <c r="AR116" s="678">
        <v>0</v>
      </c>
      <c r="AS116" s="678">
        <v>0</v>
      </c>
      <c r="AT116" s="212"/>
      <c r="AU116" s="212"/>
      <c r="AV116" s="304"/>
    </row>
    <row r="117" spans="2:48" ht="14.25" customHeight="1" outlineLevel="1" x14ac:dyDescent="0.3">
      <c r="B117" s="252"/>
      <c r="C117" s="253"/>
      <c r="D117" s="212">
        <v>24</v>
      </c>
      <c r="E117" s="279" t="s">
        <v>45</v>
      </c>
      <c r="K117" s="678">
        <v>0</v>
      </c>
      <c r="L117" s="678">
        <v>1452.0394910520913</v>
      </c>
      <c r="M117" s="678">
        <v>500.18321255897786</v>
      </c>
      <c r="N117" s="678">
        <v>0</v>
      </c>
      <c r="O117" s="678">
        <v>0</v>
      </c>
      <c r="P117" s="678">
        <v>326.11377070362482</v>
      </c>
      <c r="Q117" s="678">
        <v>0</v>
      </c>
      <c r="R117" s="678">
        <v>0</v>
      </c>
      <c r="S117" s="678">
        <v>0</v>
      </c>
      <c r="T117" s="678">
        <v>0</v>
      </c>
      <c r="U117" s="678">
        <v>0</v>
      </c>
      <c r="V117" s="678">
        <v>5.8713729078463581</v>
      </c>
      <c r="W117" s="678">
        <v>5.0326053495824308</v>
      </c>
      <c r="X117" s="678">
        <v>5.0326053495824308</v>
      </c>
      <c r="Y117" s="678">
        <v>4.1938377913185034</v>
      </c>
      <c r="Z117" s="678">
        <v>4.1938377913188809</v>
      </c>
      <c r="AA117" s="678">
        <v>3.355070233054954</v>
      </c>
      <c r="AB117" s="678">
        <v>3.355070233054954</v>
      </c>
      <c r="AC117" s="678">
        <v>2.5163026747914041</v>
      </c>
      <c r="AD117" s="678">
        <v>2.5163026747910267</v>
      </c>
      <c r="AE117" s="678">
        <v>1.677535116527477</v>
      </c>
      <c r="AF117" s="678">
        <v>1.677535116527477</v>
      </c>
      <c r="AG117" s="678">
        <v>0.83876755826392735</v>
      </c>
      <c r="AH117" s="678">
        <v>0.83876755826354965</v>
      </c>
      <c r="AI117" s="678">
        <v>1.677535116527477</v>
      </c>
      <c r="AJ117" s="678">
        <v>1.6775351165278547</v>
      </c>
      <c r="AK117" s="678">
        <v>1.677535116527477</v>
      </c>
      <c r="AL117" s="678">
        <v>1.677535116527477</v>
      </c>
      <c r="AM117" s="678">
        <v>1.677535116527477</v>
      </c>
      <c r="AN117" s="678">
        <v>1.677535116527477</v>
      </c>
      <c r="AO117" s="678">
        <v>1.677535116527477</v>
      </c>
      <c r="AP117" s="678">
        <v>0</v>
      </c>
      <c r="AQ117" s="678">
        <v>0</v>
      </c>
      <c r="AR117" s="678">
        <v>0</v>
      </c>
      <c r="AS117" s="678">
        <v>0</v>
      </c>
      <c r="AT117" s="212"/>
      <c r="AU117" s="212"/>
      <c r="AV117" s="304"/>
    </row>
    <row r="118" spans="2:48" ht="14.25" customHeight="1" outlineLevel="1" x14ac:dyDescent="0.3">
      <c r="B118" s="252"/>
      <c r="C118" s="253"/>
      <c r="D118" s="212">
        <v>25</v>
      </c>
      <c r="E118" s="279" t="s">
        <v>88</v>
      </c>
      <c r="K118" s="678">
        <v>0</v>
      </c>
      <c r="L118" s="678">
        <v>1.387218551465452</v>
      </c>
      <c r="M118" s="678">
        <v>566.22591861012222</v>
      </c>
      <c r="N118" s="678">
        <v>576.03987916405367</v>
      </c>
      <c r="O118" s="678">
        <v>0</v>
      </c>
      <c r="P118" s="678">
        <v>0</v>
      </c>
      <c r="Q118" s="678">
        <v>0</v>
      </c>
      <c r="R118" s="678">
        <v>0</v>
      </c>
      <c r="S118" s="678">
        <v>0</v>
      </c>
      <c r="T118" s="678">
        <v>0</v>
      </c>
      <c r="U118" s="678">
        <v>0</v>
      </c>
      <c r="V118" s="678">
        <v>12.706082813302254</v>
      </c>
      <c r="W118" s="678">
        <v>11.011938438195312</v>
      </c>
      <c r="X118" s="678">
        <v>11.011938438195312</v>
      </c>
      <c r="Y118" s="678">
        <v>11.011938438195312</v>
      </c>
      <c r="Z118" s="678">
        <v>10.164866250641841</v>
      </c>
      <c r="AA118" s="678">
        <v>10.164866250641841</v>
      </c>
      <c r="AB118" s="678">
        <v>9.3177940630883693</v>
      </c>
      <c r="AC118" s="678">
        <v>9.3177940630883693</v>
      </c>
      <c r="AD118" s="678">
        <v>8.470721875534899</v>
      </c>
      <c r="AE118" s="678">
        <v>8.470721875534899</v>
      </c>
      <c r="AF118" s="678">
        <v>7.6236496879812385</v>
      </c>
      <c r="AG118" s="678">
        <v>6.7765775004279565</v>
      </c>
      <c r="AH118" s="678">
        <v>5.9295053128742969</v>
      </c>
      <c r="AI118" s="678">
        <v>5.9295053128744861</v>
      </c>
      <c r="AJ118" s="678">
        <v>5.9295053128744861</v>
      </c>
      <c r="AK118" s="678">
        <v>5.0824331253208257</v>
      </c>
      <c r="AL118" s="678">
        <v>4.2353609377673553</v>
      </c>
      <c r="AM118" s="678">
        <v>4.2353609377675436</v>
      </c>
      <c r="AN118" s="678">
        <v>3.3882887502138841</v>
      </c>
      <c r="AO118" s="678">
        <v>2.5412165626604128</v>
      </c>
      <c r="AP118" s="678">
        <v>0</v>
      </c>
      <c r="AQ118" s="678">
        <v>0</v>
      </c>
      <c r="AR118" s="678">
        <v>0</v>
      </c>
      <c r="AS118" s="678">
        <v>0</v>
      </c>
      <c r="AT118" s="212"/>
      <c r="AU118" s="212"/>
      <c r="AV118" s="304"/>
    </row>
    <row r="119" spans="2:48" ht="14.25" customHeight="1" outlineLevel="1" x14ac:dyDescent="0.3">
      <c r="B119" s="252"/>
      <c r="C119" s="253"/>
      <c r="D119" s="212">
        <v>26</v>
      </c>
      <c r="E119" s="279" t="s">
        <v>46</v>
      </c>
      <c r="K119" s="678">
        <v>0</v>
      </c>
      <c r="L119" s="678">
        <v>17511.2020758297</v>
      </c>
      <c r="M119" s="678">
        <v>5483.922425716768</v>
      </c>
      <c r="N119" s="678">
        <v>4740.5775200512735</v>
      </c>
      <c r="O119" s="678">
        <v>3315.3802624558816</v>
      </c>
      <c r="P119" s="678">
        <v>0</v>
      </c>
      <c r="Q119" s="678">
        <v>0</v>
      </c>
      <c r="R119" s="678">
        <v>0</v>
      </c>
      <c r="S119" s="678">
        <v>0</v>
      </c>
      <c r="T119" s="678">
        <v>0</v>
      </c>
      <c r="U119" s="678">
        <v>0</v>
      </c>
      <c r="V119" s="678">
        <v>485.98690603558589</v>
      </c>
      <c r="W119" s="678">
        <v>433.00337116705396</v>
      </c>
      <c r="X119" s="678">
        <v>406.51160373277594</v>
      </c>
      <c r="Y119" s="678">
        <v>379.1063270766337</v>
      </c>
      <c r="Z119" s="678">
        <v>350.78754119861532</v>
      </c>
      <c r="AA119" s="678">
        <v>320.64173687686855</v>
      </c>
      <c r="AB119" s="678">
        <v>289.58242333323346</v>
      </c>
      <c r="AC119" s="678">
        <v>257.60960056773422</v>
      </c>
      <c r="AD119" s="678">
        <v>224.72326858037084</v>
      </c>
      <c r="AE119" s="678">
        <v>190.92342737111915</v>
      </c>
      <c r="AF119" s="678">
        <v>157.1235861618795</v>
      </c>
      <c r="AG119" s="678">
        <v>122.41023573077574</v>
      </c>
      <c r="AH119" s="678">
        <v>87.696885299647775</v>
      </c>
      <c r="AI119" s="678">
        <v>52.983534868543998</v>
      </c>
      <c r="AJ119" s="678">
        <v>18.270184437428131</v>
      </c>
      <c r="AK119" s="678">
        <v>1.8270184437403962</v>
      </c>
      <c r="AL119" s="678">
        <v>1.827018443752481</v>
      </c>
      <c r="AM119" s="678">
        <v>1.8270184437403962</v>
      </c>
      <c r="AN119" s="678">
        <v>1.8270184437403962</v>
      </c>
      <c r="AO119" s="678">
        <v>1.8270184437403962</v>
      </c>
      <c r="AP119" s="678">
        <v>0</v>
      </c>
      <c r="AQ119" s="678">
        <v>0</v>
      </c>
      <c r="AR119" s="678">
        <v>0</v>
      </c>
      <c r="AS119" s="678">
        <v>0</v>
      </c>
      <c r="AT119" s="212"/>
      <c r="AU119" s="212"/>
      <c r="AV119" s="304"/>
    </row>
    <row r="120" spans="2:48" ht="14.25" customHeight="1" outlineLevel="1" x14ac:dyDescent="0.3">
      <c r="B120" s="252"/>
      <c r="C120" s="253"/>
      <c r="D120" s="212">
        <v>27</v>
      </c>
      <c r="E120" s="279" t="s">
        <v>47</v>
      </c>
      <c r="K120" s="678">
        <v>0</v>
      </c>
      <c r="L120" s="678">
        <v>150.25198336651576</v>
      </c>
      <c r="M120" s="678">
        <v>0</v>
      </c>
      <c r="N120" s="678">
        <v>0</v>
      </c>
      <c r="O120" s="678">
        <v>0</v>
      </c>
      <c r="P120" s="678">
        <v>0</v>
      </c>
      <c r="Q120" s="678">
        <v>0</v>
      </c>
      <c r="R120" s="678">
        <v>1442.1303354478168</v>
      </c>
      <c r="S120" s="678">
        <v>1483.958543053652</v>
      </c>
      <c r="T120" s="678">
        <v>0</v>
      </c>
      <c r="U120" s="678">
        <v>0</v>
      </c>
      <c r="V120" s="678">
        <v>17.78851593862327</v>
      </c>
      <c r="W120" s="678">
        <v>16.941443751069421</v>
      </c>
      <c r="X120" s="678">
        <v>16.094371563516326</v>
      </c>
      <c r="Y120" s="678">
        <v>15.247299375963234</v>
      </c>
      <c r="Z120" s="678">
        <v>14.400227188409385</v>
      </c>
      <c r="AA120" s="678">
        <v>14.400227188408628</v>
      </c>
      <c r="AB120" s="678">
        <v>13.553155000856291</v>
      </c>
      <c r="AC120" s="678">
        <v>12.706082813302443</v>
      </c>
      <c r="AD120" s="678">
        <v>11.859010625748594</v>
      </c>
      <c r="AE120" s="678">
        <v>11.859010625748594</v>
      </c>
      <c r="AF120" s="678">
        <v>10.164866250641651</v>
      </c>
      <c r="AG120" s="678">
        <v>10.164866250642406</v>
      </c>
      <c r="AH120" s="678">
        <v>9.3177940630878027</v>
      </c>
      <c r="AI120" s="678">
        <v>8.4707218755347107</v>
      </c>
      <c r="AJ120" s="678">
        <v>7.6236496879816169</v>
      </c>
      <c r="AK120" s="678">
        <v>6.7765775004277682</v>
      </c>
      <c r="AL120" s="678">
        <v>5.9295053128746744</v>
      </c>
      <c r="AM120" s="678">
        <v>5.0824331253208257</v>
      </c>
      <c r="AN120" s="678">
        <v>4.2353609377677328</v>
      </c>
      <c r="AO120" s="678">
        <v>4.235360937766977</v>
      </c>
      <c r="AP120" s="678">
        <v>0</v>
      </c>
      <c r="AQ120" s="678">
        <v>0</v>
      </c>
      <c r="AR120" s="678">
        <v>0</v>
      </c>
      <c r="AS120" s="678">
        <v>0</v>
      </c>
      <c r="AT120" s="212"/>
      <c r="AU120" s="212"/>
      <c r="AV120" s="304"/>
    </row>
    <row r="121" spans="2:48" ht="14.25" customHeight="1" outlineLevel="1" x14ac:dyDescent="0.3">
      <c r="B121" s="252"/>
      <c r="C121" s="253"/>
      <c r="D121" s="212">
        <v>28</v>
      </c>
      <c r="E121" s="279" t="s">
        <v>48</v>
      </c>
      <c r="K121" s="678">
        <v>0</v>
      </c>
      <c r="L121" s="678">
        <v>104.36567621609436</v>
      </c>
      <c r="M121" s="678">
        <v>0</v>
      </c>
      <c r="N121" s="678">
        <v>0</v>
      </c>
      <c r="O121" s="678">
        <v>0</v>
      </c>
      <c r="P121" s="678">
        <v>0</v>
      </c>
      <c r="Q121" s="678">
        <v>0</v>
      </c>
      <c r="R121" s="678">
        <v>2462.0466088307908</v>
      </c>
      <c r="S121" s="678">
        <v>2432.3531006443322</v>
      </c>
      <c r="T121" s="678">
        <v>0</v>
      </c>
      <c r="U121" s="678">
        <v>0</v>
      </c>
      <c r="V121" s="678">
        <v>7.6236496879816169</v>
      </c>
      <c r="W121" s="678">
        <v>7.6236496879808611</v>
      </c>
      <c r="X121" s="678">
        <v>7.6236496879816169</v>
      </c>
      <c r="Y121" s="678">
        <v>7.6236496879816169</v>
      </c>
      <c r="Z121" s="678">
        <v>7.6236496879808611</v>
      </c>
      <c r="AA121" s="678">
        <v>6.7765775004277682</v>
      </c>
      <c r="AB121" s="678">
        <v>6.7765775004285231</v>
      </c>
      <c r="AC121" s="678">
        <v>6.7765775004277682</v>
      </c>
      <c r="AD121" s="678">
        <v>6.7765775004277682</v>
      </c>
      <c r="AE121" s="678">
        <v>6.7765775004277682</v>
      </c>
      <c r="AF121" s="678">
        <v>6.7765775004277682</v>
      </c>
      <c r="AG121" s="678">
        <v>6.7765775004277682</v>
      </c>
      <c r="AH121" s="678">
        <v>6.7765775004285231</v>
      </c>
      <c r="AI121" s="678">
        <v>6.7765775004277682</v>
      </c>
      <c r="AJ121" s="678">
        <v>6.7765775004277682</v>
      </c>
      <c r="AK121" s="678">
        <v>6.7765775004277682</v>
      </c>
      <c r="AL121" s="678">
        <v>7.6236496879816169</v>
      </c>
      <c r="AM121" s="678">
        <v>6.7765775004277682</v>
      </c>
      <c r="AN121" s="678">
        <v>7.6236496879816169</v>
      </c>
      <c r="AO121" s="678">
        <v>7.6236496879808611</v>
      </c>
      <c r="AP121" s="678">
        <v>0</v>
      </c>
      <c r="AQ121" s="678">
        <v>0</v>
      </c>
      <c r="AR121" s="678">
        <v>0</v>
      </c>
      <c r="AS121" s="678">
        <v>0</v>
      </c>
      <c r="AT121" s="212"/>
      <c r="AU121" s="212"/>
      <c r="AV121" s="304"/>
    </row>
    <row r="122" spans="2:48" ht="14.25" customHeight="1" outlineLevel="1" x14ac:dyDescent="0.3">
      <c r="B122" s="252"/>
      <c r="C122" s="253"/>
      <c r="D122" s="212">
        <v>29</v>
      </c>
      <c r="E122" s="279" t="s">
        <v>49</v>
      </c>
      <c r="K122" s="678">
        <v>0</v>
      </c>
      <c r="L122" s="678">
        <v>82.116131916616183</v>
      </c>
      <c r="M122" s="678">
        <v>577.16748225476226</v>
      </c>
      <c r="N122" s="678">
        <v>0</v>
      </c>
      <c r="O122" s="678">
        <v>0</v>
      </c>
      <c r="P122" s="678">
        <v>0</v>
      </c>
      <c r="Q122" s="678">
        <v>0</v>
      </c>
      <c r="R122" s="678">
        <v>0</v>
      </c>
      <c r="S122" s="678">
        <v>0</v>
      </c>
      <c r="T122" s="678">
        <v>0</v>
      </c>
      <c r="U122" s="678">
        <v>299.01648220638066</v>
      </c>
      <c r="V122" s="678">
        <v>3.3882887502138841</v>
      </c>
      <c r="W122" s="678">
        <v>3.3882887502138841</v>
      </c>
      <c r="X122" s="678">
        <v>3.3882887502140728</v>
      </c>
      <c r="Y122" s="678">
        <v>3.3882887502138841</v>
      </c>
      <c r="Z122" s="678">
        <v>3.3882887502138841</v>
      </c>
      <c r="AA122" s="678">
        <v>3.3882887502140728</v>
      </c>
      <c r="AB122" s="678">
        <v>3.3882887502138841</v>
      </c>
      <c r="AC122" s="678">
        <v>3.3882887502138841</v>
      </c>
      <c r="AD122" s="678">
        <v>2.5412165626604128</v>
      </c>
      <c r="AE122" s="678">
        <v>2.5412165626606016</v>
      </c>
      <c r="AF122" s="678">
        <v>2.5412165626604128</v>
      </c>
      <c r="AG122" s="678">
        <v>2.5412165626604128</v>
      </c>
      <c r="AH122" s="678">
        <v>2.5412165626604128</v>
      </c>
      <c r="AI122" s="678">
        <v>2.5412165626606016</v>
      </c>
      <c r="AJ122" s="678">
        <v>2.5412165626604128</v>
      </c>
      <c r="AK122" s="678">
        <v>2.5412165626604128</v>
      </c>
      <c r="AL122" s="678">
        <v>2.5412165626604128</v>
      </c>
      <c r="AM122" s="678">
        <v>2.5412165626606016</v>
      </c>
      <c r="AN122" s="678">
        <v>2.5412165626604128</v>
      </c>
      <c r="AO122" s="678">
        <v>2.5412165626604128</v>
      </c>
      <c r="AP122" s="678">
        <v>0</v>
      </c>
      <c r="AQ122" s="678">
        <v>0</v>
      </c>
      <c r="AR122" s="678">
        <v>0</v>
      </c>
      <c r="AS122" s="678">
        <v>0</v>
      </c>
      <c r="AT122" s="212"/>
      <c r="AU122" s="212"/>
      <c r="AV122" s="304"/>
    </row>
    <row r="123" spans="2:48" ht="14.25" customHeight="1" outlineLevel="1" x14ac:dyDescent="0.3">
      <c r="B123" s="252"/>
      <c r="C123" s="253"/>
      <c r="D123" s="212">
        <v>30</v>
      </c>
      <c r="E123" s="279" t="s">
        <v>50</v>
      </c>
      <c r="K123" s="678">
        <v>0</v>
      </c>
      <c r="L123" s="678">
        <v>1370.7160554505979</v>
      </c>
      <c r="M123" s="678">
        <v>826.08805517032351</v>
      </c>
      <c r="N123" s="678">
        <v>0</v>
      </c>
      <c r="O123" s="678">
        <v>0</v>
      </c>
      <c r="P123" s="678">
        <v>0</v>
      </c>
      <c r="Q123" s="678">
        <v>643.97861684298482</v>
      </c>
      <c r="R123" s="678">
        <v>0</v>
      </c>
      <c r="S123" s="678">
        <v>0</v>
      </c>
      <c r="T123" s="678">
        <v>0</v>
      </c>
      <c r="U123" s="678">
        <v>0</v>
      </c>
      <c r="V123" s="678">
        <v>1.694144375106942</v>
      </c>
      <c r="W123" s="678">
        <v>1.694144375106942</v>
      </c>
      <c r="X123" s="678">
        <v>1.694144375106942</v>
      </c>
      <c r="Y123" s="678">
        <v>1.694144375106942</v>
      </c>
      <c r="Z123" s="678">
        <v>1.694144375106942</v>
      </c>
      <c r="AA123" s="678">
        <v>1.694144375106942</v>
      </c>
      <c r="AB123" s="678">
        <v>1.694144375106942</v>
      </c>
      <c r="AC123" s="678">
        <v>1.694144375106942</v>
      </c>
      <c r="AD123" s="678">
        <v>1.694144375106942</v>
      </c>
      <c r="AE123" s="678">
        <v>0.84707218755384861</v>
      </c>
      <c r="AF123" s="678">
        <v>1.694144375106942</v>
      </c>
      <c r="AG123" s="678">
        <v>2.5412165626607908</v>
      </c>
      <c r="AH123" s="678">
        <v>3.3882887502138841</v>
      </c>
      <c r="AI123" s="678">
        <v>4.235360937766977</v>
      </c>
      <c r="AJ123" s="678">
        <v>5.0824331253208257</v>
      </c>
      <c r="AK123" s="678">
        <v>5.9295053128746744</v>
      </c>
      <c r="AL123" s="678">
        <v>6.7765775004277682</v>
      </c>
      <c r="AM123" s="678">
        <v>6.7765775004277682</v>
      </c>
      <c r="AN123" s="678">
        <v>7.6236496879816169</v>
      </c>
      <c r="AO123" s="678">
        <v>8.4707218755347107</v>
      </c>
      <c r="AP123" s="678">
        <v>0</v>
      </c>
      <c r="AQ123" s="678">
        <v>0</v>
      </c>
      <c r="AR123" s="678">
        <v>0</v>
      </c>
      <c r="AS123" s="678">
        <v>0</v>
      </c>
      <c r="AT123" s="212"/>
      <c r="AU123" s="212"/>
      <c r="AV123" s="304"/>
    </row>
    <row r="124" spans="2:48" ht="14.25" customHeight="1" outlineLevel="1" x14ac:dyDescent="0.3">
      <c r="B124" s="252"/>
      <c r="C124" s="253"/>
      <c r="D124" s="212">
        <v>31</v>
      </c>
      <c r="E124" s="279" t="s">
        <v>51</v>
      </c>
      <c r="K124" s="678">
        <v>0</v>
      </c>
      <c r="L124" s="678">
        <v>486.26514185199369</v>
      </c>
      <c r="M124" s="678">
        <v>1027.5415505098724</v>
      </c>
      <c r="N124" s="678">
        <v>397.22761082810672</v>
      </c>
      <c r="O124" s="678">
        <v>943.08640882146835</v>
      </c>
      <c r="P124" s="678">
        <v>934.06865454717592</v>
      </c>
      <c r="Q124" s="678">
        <v>0</v>
      </c>
      <c r="R124" s="678">
        <v>0</v>
      </c>
      <c r="S124" s="678">
        <v>0</v>
      </c>
      <c r="T124" s="678">
        <v>0</v>
      </c>
      <c r="U124" s="678">
        <v>0</v>
      </c>
      <c r="V124" s="678">
        <v>31.64894222319985</v>
      </c>
      <c r="W124" s="678">
        <v>29.938188589512311</v>
      </c>
      <c r="X124" s="678">
        <v>28.227434955827036</v>
      </c>
      <c r="Y124" s="678">
        <v>27.372058138983267</v>
      </c>
      <c r="Z124" s="678">
        <v>26.516681322139497</v>
      </c>
      <c r="AA124" s="678">
        <v>24.805927688453469</v>
      </c>
      <c r="AB124" s="678">
        <v>23.950550871610453</v>
      </c>
      <c r="AC124" s="678">
        <v>22.239797237924424</v>
      </c>
      <c r="AD124" s="678">
        <v>21.384420421080655</v>
      </c>
      <c r="AE124" s="678">
        <v>19.67366678739387</v>
      </c>
      <c r="AF124" s="678">
        <v>18.818289970550854</v>
      </c>
      <c r="AG124" s="678">
        <v>17.107536336864825</v>
      </c>
      <c r="AH124" s="678">
        <v>15.39678270317804</v>
      </c>
      <c r="AI124" s="678">
        <v>13.686029069491257</v>
      </c>
      <c r="AJ124" s="678">
        <v>12.830652252648241</v>
      </c>
      <c r="AK124" s="678">
        <v>11.119898618962212</v>
      </c>
      <c r="AL124" s="678">
        <v>10.264521802118441</v>
      </c>
      <c r="AM124" s="678">
        <v>8.5537681684324127</v>
      </c>
      <c r="AN124" s="678">
        <v>6.8430145347463833</v>
      </c>
      <c r="AO124" s="678">
        <v>5.1322609010588431</v>
      </c>
      <c r="AP124" s="678">
        <v>0</v>
      </c>
      <c r="AQ124" s="678">
        <v>0</v>
      </c>
      <c r="AR124" s="678">
        <v>0</v>
      </c>
      <c r="AS124" s="678">
        <v>0</v>
      </c>
      <c r="AT124" s="212"/>
      <c r="AU124" s="212"/>
      <c r="AV124" s="304"/>
    </row>
    <row r="125" spans="2:48" ht="14.25" customHeight="1" outlineLevel="1" x14ac:dyDescent="0.3">
      <c r="B125" s="252"/>
      <c r="C125" s="253"/>
      <c r="D125" s="212">
        <v>32</v>
      </c>
      <c r="E125" s="279" t="s">
        <v>52</v>
      </c>
      <c r="K125" s="678">
        <v>0</v>
      </c>
      <c r="L125" s="678">
        <v>9.1880709252905248</v>
      </c>
      <c r="M125" s="678">
        <v>787.79258241408309</v>
      </c>
      <c r="N125" s="678">
        <v>520.8775045502274</v>
      </c>
      <c r="O125" s="678">
        <v>0</v>
      </c>
      <c r="P125" s="678">
        <v>0</v>
      </c>
      <c r="Q125" s="678">
        <v>0</v>
      </c>
      <c r="R125" s="678">
        <v>0</v>
      </c>
      <c r="S125" s="678">
        <v>0</v>
      </c>
      <c r="T125" s="678">
        <v>0</v>
      </c>
      <c r="U125" s="678">
        <v>719.16428723290971</v>
      </c>
      <c r="V125" s="678">
        <v>6.7765775004277682</v>
      </c>
      <c r="W125" s="678">
        <v>6.7765775004281457</v>
      </c>
      <c r="X125" s="678">
        <v>6.7765775004277682</v>
      </c>
      <c r="Y125" s="678">
        <v>6.7765775004277682</v>
      </c>
      <c r="Z125" s="678">
        <v>6.7765775004281457</v>
      </c>
      <c r="AA125" s="678">
        <v>6.7765775004277682</v>
      </c>
      <c r="AB125" s="678">
        <v>7.6236496879812385</v>
      </c>
      <c r="AC125" s="678">
        <v>7.6236496879816169</v>
      </c>
      <c r="AD125" s="678">
        <v>7.6236496879812385</v>
      </c>
      <c r="AE125" s="678">
        <v>7.6236496879812385</v>
      </c>
      <c r="AF125" s="678">
        <v>7.6236496879816169</v>
      </c>
      <c r="AG125" s="678">
        <v>7.6236496879812385</v>
      </c>
      <c r="AH125" s="678">
        <v>7.6236496879816169</v>
      </c>
      <c r="AI125" s="678">
        <v>8.4707218755347107</v>
      </c>
      <c r="AJ125" s="678">
        <v>8.4707218755347107</v>
      </c>
      <c r="AK125" s="678">
        <v>8.4707218755350873</v>
      </c>
      <c r="AL125" s="678">
        <v>8.4707218755347107</v>
      </c>
      <c r="AM125" s="678">
        <v>8.4707218755350873</v>
      </c>
      <c r="AN125" s="678">
        <v>9.317794063088181</v>
      </c>
      <c r="AO125" s="678">
        <v>8.4707218755347107</v>
      </c>
      <c r="AP125" s="678">
        <v>0</v>
      </c>
      <c r="AQ125" s="678">
        <v>0</v>
      </c>
      <c r="AR125" s="678">
        <v>0</v>
      </c>
      <c r="AS125" s="678">
        <v>0</v>
      </c>
      <c r="AT125" s="212"/>
      <c r="AU125" s="212"/>
      <c r="AV125" s="304"/>
    </row>
    <row r="126" spans="2:48" ht="14.25" customHeight="1" outlineLevel="1" x14ac:dyDescent="0.3">
      <c r="B126" s="252"/>
      <c r="C126" s="253"/>
      <c r="D126" s="212">
        <v>33</v>
      </c>
      <c r="E126" s="279" t="s">
        <v>53</v>
      </c>
      <c r="K126" s="678">
        <v>0</v>
      </c>
      <c r="L126" s="678">
        <v>110.833357514485</v>
      </c>
      <c r="M126" s="678">
        <v>3406.4824205505843</v>
      </c>
      <c r="N126" s="678">
        <v>927.67120380782922</v>
      </c>
      <c r="O126" s="678">
        <v>0</v>
      </c>
      <c r="P126" s="678">
        <v>0</v>
      </c>
      <c r="Q126" s="678">
        <v>0</v>
      </c>
      <c r="R126" s="678">
        <v>0</v>
      </c>
      <c r="S126" s="678">
        <v>0</v>
      </c>
      <c r="T126" s="678">
        <v>0</v>
      </c>
      <c r="U126" s="678">
        <v>0</v>
      </c>
      <c r="V126" s="678">
        <v>30.195632097494585</v>
      </c>
      <c r="W126" s="678">
        <v>26.840561864440385</v>
      </c>
      <c r="X126" s="678">
        <v>24.324259189648604</v>
      </c>
      <c r="Y126" s="678">
        <v>22.646724073120751</v>
      </c>
      <c r="Z126" s="678">
        <v>20.130421398329723</v>
      </c>
      <c r="AA126" s="678">
        <v>18.452886281802623</v>
      </c>
      <c r="AB126" s="678">
        <v>15.936583607011597</v>
      </c>
      <c r="AC126" s="678">
        <v>14.259048490482988</v>
      </c>
      <c r="AD126" s="678">
        <v>11.742745815692716</v>
      </c>
      <c r="AE126" s="678">
        <v>9.2264431409009351</v>
      </c>
      <c r="AF126" s="678">
        <v>6.7101404661106629</v>
      </c>
      <c r="AG126" s="678">
        <v>5.0326053495820533</v>
      </c>
      <c r="AH126" s="678">
        <v>2.5163026747910267</v>
      </c>
      <c r="AI126" s="678">
        <v>1.6775351165278547</v>
      </c>
      <c r="AJ126" s="678">
        <v>1.6775351165270993</v>
      </c>
      <c r="AK126" s="678">
        <v>1.6775351165278547</v>
      </c>
      <c r="AL126" s="678">
        <v>1.6775351165270993</v>
      </c>
      <c r="AM126" s="678">
        <v>1.6775351165278547</v>
      </c>
      <c r="AN126" s="678">
        <v>1.6775351165278547</v>
      </c>
      <c r="AO126" s="678">
        <v>1.6775351165270993</v>
      </c>
      <c r="AP126" s="678">
        <v>0</v>
      </c>
      <c r="AQ126" s="678">
        <v>0</v>
      </c>
      <c r="AR126" s="678">
        <v>0</v>
      </c>
      <c r="AS126" s="678">
        <v>0</v>
      </c>
      <c r="AT126" s="212"/>
      <c r="AU126" s="212"/>
      <c r="AV126" s="304"/>
    </row>
    <row r="127" spans="2:48" ht="14.25" customHeight="1" outlineLevel="1" x14ac:dyDescent="0.3">
      <c r="B127" s="252"/>
      <c r="C127" s="253"/>
      <c r="D127" s="212">
        <v>34</v>
      </c>
      <c r="E127" s="279" t="s">
        <v>54</v>
      </c>
      <c r="K127" s="678">
        <v>0</v>
      </c>
      <c r="L127" s="678">
        <v>0</v>
      </c>
      <c r="M127" s="678">
        <v>0</v>
      </c>
      <c r="N127" s="678">
        <v>0</v>
      </c>
      <c r="O127" s="678">
        <v>0</v>
      </c>
      <c r="P127" s="678">
        <v>0</v>
      </c>
      <c r="Q127" s="678">
        <v>1816.9144444176045</v>
      </c>
      <c r="R127" s="678">
        <v>1883.4995541652829</v>
      </c>
      <c r="S127" s="678">
        <v>0</v>
      </c>
      <c r="T127" s="678">
        <v>0</v>
      </c>
      <c r="U127" s="678">
        <v>0</v>
      </c>
      <c r="V127" s="678">
        <v>22.239797237923668</v>
      </c>
      <c r="W127" s="678">
        <v>20.529043604237639</v>
      </c>
      <c r="X127" s="678">
        <v>19.67366678739387</v>
      </c>
      <c r="Y127" s="678">
        <v>18.818289970550854</v>
      </c>
      <c r="Z127" s="678">
        <v>17.107536336864825</v>
      </c>
      <c r="AA127" s="678">
        <v>16.252159520021056</v>
      </c>
      <c r="AB127" s="678">
        <v>15.39678270317804</v>
      </c>
      <c r="AC127" s="678">
        <v>14.541405886335026</v>
      </c>
      <c r="AD127" s="678">
        <v>12.830652252648241</v>
      </c>
      <c r="AE127" s="678">
        <v>11.975275435805226</v>
      </c>
      <c r="AF127" s="678">
        <v>10.264521802119198</v>
      </c>
      <c r="AG127" s="678">
        <v>9.409144985275427</v>
      </c>
      <c r="AH127" s="678">
        <v>7.6983913515886426</v>
      </c>
      <c r="AI127" s="678">
        <v>6.8430145347456284</v>
      </c>
      <c r="AJ127" s="678">
        <v>5.132260901059599</v>
      </c>
      <c r="AK127" s="678">
        <v>3.4215072673728142</v>
      </c>
      <c r="AL127" s="678">
        <v>2.5661304505297995</v>
      </c>
      <c r="AM127" s="678">
        <v>0.8553768168430147</v>
      </c>
      <c r="AN127" s="678">
        <v>1.7107536336867846</v>
      </c>
      <c r="AO127" s="678">
        <v>1.7107536336860294</v>
      </c>
      <c r="AP127" s="678">
        <v>0</v>
      </c>
      <c r="AQ127" s="678">
        <v>0</v>
      </c>
      <c r="AR127" s="678">
        <v>0</v>
      </c>
      <c r="AS127" s="678">
        <v>0</v>
      </c>
      <c r="AT127" s="212"/>
      <c r="AU127" s="212"/>
      <c r="AV127" s="304"/>
    </row>
    <row r="128" spans="2:48" ht="14.25" customHeight="1" outlineLevel="1" x14ac:dyDescent="0.3">
      <c r="B128" s="252"/>
      <c r="C128" s="253"/>
      <c r="D128" s="212">
        <v>35</v>
      </c>
      <c r="E128" s="279" t="s">
        <v>89</v>
      </c>
      <c r="K128" s="678">
        <v>0</v>
      </c>
      <c r="L128" s="678">
        <v>567.4984983267683</v>
      </c>
      <c r="M128" s="678">
        <v>1852.8250789416193</v>
      </c>
      <c r="N128" s="678">
        <v>2396.1322704723243</v>
      </c>
      <c r="O128" s="678">
        <v>0</v>
      </c>
      <c r="P128" s="678">
        <v>1876.0832372161635</v>
      </c>
      <c r="Q128" s="678">
        <v>1856.7162953716675</v>
      </c>
      <c r="R128" s="678">
        <v>0</v>
      </c>
      <c r="S128" s="678">
        <v>0</v>
      </c>
      <c r="T128" s="678">
        <v>0</v>
      </c>
      <c r="U128" s="678">
        <v>0</v>
      </c>
      <c r="V128" s="678">
        <v>34.007456941484641</v>
      </c>
      <c r="W128" s="678">
        <v>32.263484790640433</v>
      </c>
      <c r="X128" s="678">
        <v>31.391498715218333</v>
      </c>
      <c r="Y128" s="678">
        <v>30.519512639794719</v>
      </c>
      <c r="Z128" s="678">
        <v>29.647526564371105</v>
      </c>
      <c r="AA128" s="678">
        <v>27.903554413526901</v>
      </c>
      <c r="AB128" s="678">
        <v>27.031568338103291</v>
      </c>
      <c r="AC128" s="678">
        <v>25.287596187259087</v>
      </c>
      <c r="AD128" s="678">
        <v>24.415610111835473</v>
      </c>
      <c r="AE128" s="678">
        <v>22.671637960991269</v>
      </c>
      <c r="AF128" s="678">
        <v>21.799651885567656</v>
      </c>
      <c r="AG128" s="678">
        <v>20.927665810144045</v>
      </c>
      <c r="AH128" s="678">
        <v>19.183693659299841</v>
      </c>
      <c r="AI128" s="678">
        <v>18.311707583876228</v>
      </c>
      <c r="AJ128" s="678">
        <v>17.439721508454127</v>
      </c>
      <c r="AK128" s="678">
        <v>15.695749357609921</v>
      </c>
      <c r="AL128" s="678">
        <v>14.823763282184798</v>
      </c>
      <c r="AM128" s="678">
        <v>13.079791131340594</v>
      </c>
      <c r="AN128" s="678">
        <v>13.079791131340594</v>
      </c>
      <c r="AO128" s="678">
        <v>11.33581898049639</v>
      </c>
      <c r="AP128" s="678">
        <v>0</v>
      </c>
      <c r="AQ128" s="678">
        <v>0</v>
      </c>
      <c r="AR128" s="678">
        <v>0</v>
      </c>
      <c r="AS128" s="678">
        <v>0</v>
      </c>
      <c r="AT128" s="212"/>
      <c r="AU128" s="212"/>
      <c r="AV128" s="304"/>
    </row>
    <row r="129" spans="2:48" ht="14.25" customHeight="1" outlineLevel="1" x14ac:dyDescent="0.3">
      <c r="B129" s="252"/>
      <c r="C129" s="253"/>
      <c r="D129" s="212">
        <v>36</v>
      </c>
      <c r="E129" s="279" t="s">
        <v>55</v>
      </c>
      <c r="K129" s="678">
        <v>0</v>
      </c>
      <c r="L129" s="678">
        <v>183.70737102977958</v>
      </c>
      <c r="M129" s="678">
        <v>271.61716612940171</v>
      </c>
      <c r="N129" s="678">
        <v>0</v>
      </c>
      <c r="O129" s="678">
        <v>0</v>
      </c>
      <c r="P129" s="678">
        <v>0</v>
      </c>
      <c r="Q129" s="678">
        <v>0</v>
      </c>
      <c r="R129" s="678">
        <v>0</v>
      </c>
      <c r="S129" s="678">
        <v>0</v>
      </c>
      <c r="T129" s="678">
        <v>0</v>
      </c>
      <c r="U129" s="678">
        <v>175.35224745286138</v>
      </c>
      <c r="V129" s="678">
        <v>3.4215072673729083</v>
      </c>
      <c r="W129" s="678">
        <v>3.4215072673729083</v>
      </c>
      <c r="X129" s="678">
        <v>2.5661304505296103</v>
      </c>
      <c r="Y129" s="678">
        <v>2.5661304505297049</v>
      </c>
      <c r="Z129" s="678">
        <v>2.5661304505297049</v>
      </c>
      <c r="AA129" s="678">
        <v>2.5661304505296103</v>
      </c>
      <c r="AB129" s="678">
        <v>2.5661304505297049</v>
      </c>
      <c r="AC129" s="678">
        <v>1.7107536336865015</v>
      </c>
      <c r="AD129" s="678">
        <v>1.7107536336864071</v>
      </c>
      <c r="AE129" s="678">
        <v>0.85537681684320355</v>
      </c>
      <c r="AF129" s="678">
        <v>0.85537681684329792</v>
      </c>
      <c r="AG129" s="678">
        <v>0.85537681684320355</v>
      </c>
      <c r="AH129" s="678">
        <v>1.7107536336864071</v>
      </c>
      <c r="AI129" s="678">
        <v>1.7107536336865015</v>
      </c>
      <c r="AJ129" s="678">
        <v>1.7107536336864071</v>
      </c>
      <c r="AK129" s="678">
        <v>1.7107536336865015</v>
      </c>
      <c r="AL129" s="678">
        <v>1.7107536336864071</v>
      </c>
      <c r="AM129" s="678">
        <v>1.7107536336865015</v>
      </c>
      <c r="AN129" s="678">
        <v>1.7107536336864071</v>
      </c>
      <c r="AO129" s="678">
        <v>1.7107536336865015</v>
      </c>
      <c r="AP129" s="678">
        <v>0</v>
      </c>
      <c r="AQ129" s="678">
        <v>0</v>
      </c>
      <c r="AR129" s="678">
        <v>0</v>
      </c>
      <c r="AS129" s="678">
        <v>0</v>
      </c>
      <c r="AT129" s="212"/>
      <c r="AU129" s="212"/>
      <c r="AV129" s="304"/>
    </row>
    <row r="130" spans="2:48" ht="14.25" customHeight="1" outlineLevel="1" x14ac:dyDescent="0.3">
      <c r="B130" s="252"/>
      <c r="C130" s="253"/>
      <c r="D130" s="212">
        <v>37</v>
      </c>
      <c r="E130" s="279" t="s">
        <v>56</v>
      </c>
      <c r="K130" s="678">
        <v>0</v>
      </c>
      <c r="L130" s="678">
        <v>1229.7061904854042</v>
      </c>
      <c r="M130" s="678">
        <v>1061.3316735300839</v>
      </c>
      <c r="N130" s="678">
        <v>0</v>
      </c>
      <c r="O130" s="678">
        <v>0</v>
      </c>
      <c r="P130" s="678">
        <v>0</v>
      </c>
      <c r="Q130" s="678">
        <v>1342.4274577572733</v>
      </c>
      <c r="R130" s="678">
        <v>1327.4549111832919</v>
      </c>
      <c r="S130" s="678">
        <v>1310.5868682723687</v>
      </c>
      <c r="T130" s="678">
        <v>0</v>
      </c>
      <c r="U130" s="678">
        <v>0</v>
      </c>
      <c r="V130" s="678">
        <v>22.870949063944849</v>
      </c>
      <c r="W130" s="678">
        <v>21.176804688837152</v>
      </c>
      <c r="X130" s="678">
        <v>19.482660313729454</v>
      </c>
      <c r="Y130" s="678">
        <v>18.635588126177119</v>
      </c>
      <c r="Z130" s="678">
        <v>16.941443751069421</v>
      </c>
      <c r="AA130" s="678">
        <v>15.247299375963234</v>
      </c>
      <c r="AB130" s="678">
        <v>13.553155000855536</v>
      </c>
      <c r="AC130" s="678">
        <v>11.859010625749349</v>
      </c>
      <c r="AD130" s="678">
        <v>11.01193843819399</v>
      </c>
      <c r="AE130" s="678">
        <v>9.3177940630893143</v>
      </c>
      <c r="AF130" s="678">
        <v>7.6236496879816169</v>
      </c>
      <c r="AG130" s="678">
        <v>5.9295053128739195</v>
      </c>
      <c r="AH130" s="678">
        <v>4.2353609377677328</v>
      </c>
      <c r="AI130" s="678">
        <v>2.5412165626600354</v>
      </c>
      <c r="AJ130" s="678">
        <v>0.84707218755384861</v>
      </c>
      <c r="AK130" s="678">
        <v>1.6941443751061867</v>
      </c>
      <c r="AL130" s="678">
        <v>1.6941443751076972</v>
      </c>
      <c r="AM130" s="678">
        <v>1.6941443751061867</v>
      </c>
      <c r="AN130" s="678">
        <v>1.6941443751076972</v>
      </c>
      <c r="AO130" s="678">
        <v>1.6941443751061867</v>
      </c>
      <c r="AP130" s="678">
        <v>0</v>
      </c>
      <c r="AQ130" s="678">
        <v>0</v>
      </c>
      <c r="AR130" s="678">
        <v>0</v>
      </c>
      <c r="AS130" s="678">
        <v>0</v>
      </c>
      <c r="AT130" s="212"/>
      <c r="AU130" s="212"/>
      <c r="AV130" s="304"/>
    </row>
    <row r="131" spans="2:48" ht="14.25" customHeight="1" outlineLevel="1" x14ac:dyDescent="0.3">
      <c r="B131" s="252"/>
      <c r="C131" s="253"/>
      <c r="D131" s="212">
        <v>38</v>
      </c>
      <c r="E131" s="279" t="s">
        <v>57</v>
      </c>
      <c r="K131" s="678">
        <v>0</v>
      </c>
      <c r="L131" s="678">
        <v>392.4297155492963</v>
      </c>
      <c r="M131" s="678">
        <v>0</v>
      </c>
      <c r="N131" s="678">
        <v>0</v>
      </c>
      <c r="O131" s="678">
        <v>0</v>
      </c>
      <c r="P131" s="678">
        <v>0</v>
      </c>
      <c r="Q131" s="678">
        <v>0</v>
      </c>
      <c r="R131" s="678">
        <v>0</v>
      </c>
      <c r="S131" s="678">
        <v>0</v>
      </c>
      <c r="T131" s="678">
        <v>0</v>
      </c>
      <c r="U131" s="678">
        <v>0</v>
      </c>
      <c r="V131" s="678">
        <v>11.975275435805038</v>
      </c>
      <c r="W131" s="678">
        <v>11.975275435805226</v>
      </c>
      <c r="X131" s="678">
        <v>11.119898618962024</v>
      </c>
      <c r="Y131" s="678">
        <v>11.119898618961834</v>
      </c>
      <c r="Z131" s="678">
        <v>10.26452180211882</v>
      </c>
      <c r="AA131" s="678">
        <v>10.264521802118631</v>
      </c>
      <c r="AB131" s="678">
        <v>10.26452180211882</v>
      </c>
      <c r="AC131" s="678">
        <v>9.409144985275427</v>
      </c>
      <c r="AD131" s="678">
        <v>9.409144985275427</v>
      </c>
      <c r="AE131" s="678">
        <v>9.4091449852756153</v>
      </c>
      <c r="AF131" s="678">
        <v>8.5537681684322244</v>
      </c>
      <c r="AG131" s="678">
        <v>8.5537681684322244</v>
      </c>
      <c r="AH131" s="678">
        <v>7.6983913515890201</v>
      </c>
      <c r="AI131" s="678">
        <v>7.6983913515890201</v>
      </c>
      <c r="AJ131" s="678">
        <v>7.6983913515890201</v>
      </c>
      <c r="AK131" s="678">
        <v>6.8430145347458167</v>
      </c>
      <c r="AL131" s="678">
        <v>6.8430145347458167</v>
      </c>
      <c r="AM131" s="678">
        <v>6.8430145347458167</v>
      </c>
      <c r="AN131" s="678">
        <v>6.8430145347458167</v>
      </c>
      <c r="AO131" s="678">
        <v>5.9876377179026132</v>
      </c>
      <c r="AP131" s="678">
        <v>0</v>
      </c>
      <c r="AQ131" s="678">
        <v>0</v>
      </c>
      <c r="AR131" s="678">
        <v>0</v>
      </c>
      <c r="AS131" s="678">
        <v>0</v>
      </c>
      <c r="AT131" s="212"/>
      <c r="AU131" s="212"/>
      <c r="AV131" s="304"/>
    </row>
    <row r="132" spans="2:48" ht="14.25" customHeight="1" outlineLevel="1" x14ac:dyDescent="0.3">
      <c r="B132" s="252"/>
      <c r="C132" s="253"/>
      <c r="D132" s="212">
        <v>39</v>
      </c>
      <c r="E132" s="279" t="s">
        <v>58</v>
      </c>
      <c r="K132" s="678">
        <v>0</v>
      </c>
      <c r="L132" s="678">
        <v>220.15338570009868</v>
      </c>
      <c r="M132" s="678">
        <v>0</v>
      </c>
      <c r="N132" s="678">
        <v>0</v>
      </c>
      <c r="O132" s="678">
        <v>0</v>
      </c>
      <c r="P132" s="678">
        <v>0</v>
      </c>
      <c r="Q132" s="678">
        <v>0</v>
      </c>
      <c r="R132" s="678">
        <v>0</v>
      </c>
      <c r="S132" s="678">
        <v>0</v>
      </c>
      <c r="T132" s="678">
        <v>1333.6404176393562</v>
      </c>
      <c r="U132" s="678">
        <v>0</v>
      </c>
      <c r="V132" s="678">
        <v>7.5489080243734579</v>
      </c>
      <c r="W132" s="678">
        <v>6.710140466109908</v>
      </c>
      <c r="X132" s="678">
        <v>6.7101404661102855</v>
      </c>
      <c r="Y132" s="678">
        <v>5.8713729078459806</v>
      </c>
      <c r="Z132" s="678">
        <v>5.0326053495824308</v>
      </c>
      <c r="AA132" s="678">
        <v>5.0326053495828083</v>
      </c>
      <c r="AB132" s="678">
        <v>4.1938377913185034</v>
      </c>
      <c r="AC132" s="678">
        <v>3.355070233054954</v>
      </c>
      <c r="AD132" s="678">
        <v>3.355070233054954</v>
      </c>
      <c r="AE132" s="678">
        <v>2.5163026747914041</v>
      </c>
      <c r="AF132" s="678">
        <v>1.677535116527477</v>
      </c>
      <c r="AG132" s="678">
        <v>0.83876755826354965</v>
      </c>
      <c r="AH132" s="678">
        <v>0.83876755826392735</v>
      </c>
      <c r="AI132" s="678">
        <v>1.677535116527477</v>
      </c>
      <c r="AJ132" s="678">
        <v>1.677535116527477</v>
      </c>
      <c r="AK132" s="678">
        <v>1.677535116527477</v>
      </c>
      <c r="AL132" s="678">
        <v>1.677535116527477</v>
      </c>
      <c r="AM132" s="678">
        <v>1.677535116527477</v>
      </c>
      <c r="AN132" s="678">
        <v>1.677535116527477</v>
      </c>
      <c r="AO132" s="678">
        <v>1.677535116527477</v>
      </c>
      <c r="AP132" s="678">
        <v>0</v>
      </c>
      <c r="AQ132" s="678">
        <v>0</v>
      </c>
      <c r="AR132" s="678">
        <v>0</v>
      </c>
      <c r="AS132" s="678">
        <v>0</v>
      </c>
      <c r="AT132" s="212"/>
      <c r="AU132" s="212"/>
      <c r="AV132" s="304"/>
    </row>
    <row r="133" spans="2:48" ht="14.25" customHeight="1" outlineLevel="1" x14ac:dyDescent="0.3">
      <c r="B133" s="252"/>
      <c r="C133" s="253"/>
      <c r="D133" s="212">
        <v>40</v>
      </c>
      <c r="E133" s="279" t="s">
        <v>59</v>
      </c>
      <c r="K133" s="678">
        <v>0</v>
      </c>
      <c r="L133" s="678">
        <v>0</v>
      </c>
      <c r="M133" s="678">
        <v>2973.1017448514062</v>
      </c>
      <c r="N133" s="678">
        <v>2669.2844340615211</v>
      </c>
      <c r="O133" s="678">
        <v>0</v>
      </c>
      <c r="P133" s="678">
        <v>0</v>
      </c>
      <c r="Q133" s="678">
        <v>0</v>
      </c>
      <c r="R133" s="678">
        <v>0</v>
      </c>
      <c r="S133" s="678">
        <v>0</v>
      </c>
      <c r="T133" s="678">
        <v>0</v>
      </c>
      <c r="U133" s="678">
        <v>0</v>
      </c>
      <c r="V133" s="678">
        <v>53.548249660244295</v>
      </c>
      <c r="W133" s="678">
        <v>47.502479537312993</v>
      </c>
      <c r="X133" s="678">
        <v>43.184072306648311</v>
      </c>
      <c r="Y133" s="678">
        <v>40.593027968249501</v>
      </c>
      <c r="Z133" s="678">
        <v>36.274620737584065</v>
      </c>
      <c r="AA133" s="678">
        <v>32.81989495305308</v>
      </c>
      <c r="AB133" s="678">
        <v>29.36516916852058</v>
      </c>
      <c r="AC133" s="678">
        <v>25.046761937855898</v>
      </c>
      <c r="AD133" s="678">
        <v>21.592036153324155</v>
      </c>
      <c r="AE133" s="678">
        <v>17.273628922659476</v>
      </c>
      <c r="AF133" s="678">
        <v>12.955221691994796</v>
      </c>
      <c r="AG133" s="678">
        <v>9.5004959074622963</v>
      </c>
      <c r="AH133" s="678">
        <v>5.1820886767983714</v>
      </c>
      <c r="AI133" s="678">
        <v>1.7273628922658719</v>
      </c>
      <c r="AJ133" s="678">
        <v>1.7273628922658719</v>
      </c>
      <c r="AK133" s="678">
        <v>1.7273628922658719</v>
      </c>
      <c r="AL133" s="678">
        <v>1.7273628922658719</v>
      </c>
      <c r="AM133" s="678">
        <v>1.7273628922658719</v>
      </c>
      <c r="AN133" s="678">
        <v>1.7273628922658719</v>
      </c>
      <c r="AO133" s="678">
        <v>1.7273628922658719</v>
      </c>
      <c r="AP133" s="678">
        <v>0</v>
      </c>
      <c r="AQ133" s="678">
        <v>0</v>
      </c>
      <c r="AR133" s="678">
        <v>0</v>
      </c>
      <c r="AS133" s="678">
        <v>0</v>
      </c>
      <c r="AT133" s="212"/>
      <c r="AU133" s="212"/>
      <c r="AV133" s="304"/>
    </row>
    <row r="134" spans="2:48" ht="14.25" customHeight="1" outlineLevel="1" x14ac:dyDescent="0.3">
      <c r="B134" s="252"/>
      <c r="C134" s="253"/>
      <c r="D134" s="212">
        <v>41</v>
      </c>
      <c r="E134" s="279" t="s">
        <v>60</v>
      </c>
      <c r="K134" s="678">
        <v>0</v>
      </c>
      <c r="L134" s="678">
        <v>480.60817269406976</v>
      </c>
      <c r="M134" s="678">
        <v>534.02697069509497</v>
      </c>
      <c r="N134" s="678">
        <v>529.636814437476</v>
      </c>
      <c r="O134" s="678">
        <v>0</v>
      </c>
      <c r="P134" s="678">
        <v>0</v>
      </c>
      <c r="Q134" s="678">
        <v>0</v>
      </c>
      <c r="R134" s="678">
        <v>0</v>
      </c>
      <c r="S134" s="678">
        <v>0</v>
      </c>
      <c r="T134" s="678">
        <v>0</v>
      </c>
      <c r="U134" s="678">
        <v>0</v>
      </c>
      <c r="V134" s="678">
        <v>11.119898618961834</v>
      </c>
      <c r="W134" s="678">
        <v>11.119898618962024</v>
      </c>
      <c r="X134" s="678">
        <v>10.264521802118631</v>
      </c>
      <c r="Y134" s="678">
        <v>9.409144985275427</v>
      </c>
      <c r="Z134" s="678">
        <v>9.4091449852756153</v>
      </c>
      <c r="AA134" s="678">
        <v>9.409144985275427</v>
      </c>
      <c r="AB134" s="678">
        <v>8.5537681684322244</v>
      </c>
      <c r="AC134" s="678">
        <v>8.5537681684322244</v>
      </c>
      <c r="AD134" s="678">
        <v>7.6983913515892093</v>
      </c>
      <c r="AE134" s="678">
        <v>7.6983913515890201</v>
      </c>
      <c r="AF134" s="678">
        <v>6.8430145347458167</v>
      </c>
      <c r="AG134" s="678">
        <v>6.8430145347458167</v>
      </c>
      <c r="AH134" s="678">
        <v>5.9876377179024241</v>
      </c>
      <c r="AI134" s="678">
        <v>5.1322609010594098</v>
      </c>
      <c r="AJ134" s="678">
        <v>5.1322609010594098</v>
      </c>
      <c r="AK134" s="678">
        <v>4.2768840842160172</v>
      </c>
      <c r="AL134" s="678">
        <v>3.4215072673730029</v>
      </c>
      <c r="AM134" s="678">
        <v>3.4215072673728142</v>
      </c>
      <c r="AN134" s="678">
        <v>2.5661304505297995</v>
      </c>
      <c r="AO134" s="678">
        <v>2.5661304505296103</v>
      </c>
      <c r="AP134" s="678">
        <v>0</v>
      </c>
      <c r="AQ134" s="678">
        <v>0</v>
      </c>
      <c r="AR134" s="678">
        <v>0</v>
      </c>
      <c r="AS134" s="678">
        <v>0</v>
      </c>
      <c r="AT134" s="212"/>
      <c r="AU134" s="212"/>
      <c r="AV134" s="304"/>
    </row>
    <row r="135" spans="2:48" ht="14.25" customHeight="1" outlineLevel="1" x14ac:dyDescent="0.3">
      <c r="B135" s="252"/>
      <c r="C135" s="253"/>
      <c r="D135" s="212">
        <v>42</v>
      </c>
      <c r="E135" s="279" t="s">
        <v>61</v>
      </c>
      <c r="K135" s="678">
        <v>0</v>
      </c>
      <c r="L135" s="678">
        <v>822.95389378786081</v>
      </c>
      <c r="M135" s="678">
        <v>4416.7713421109829</v>
      </c>
      <c r="N135" s="678">
        <v>2987.8821669645195</v>
      </c>
      <c r="O135" s="678">
        <v>3096.2558585203874</v>
      </c>
      <c r="P135" s="678">
        <v>0</v>
      </c>
      <c r="Q135" s="678">
        <v>0</v>
      </c>
      <c r="R135" s="678">
        <v>0</v>
      </c>
      <c r="S135" s="678">
        <v>0</v>
      </c>
      <c r="T135" s="678">
        <v>0</v>
      </c>
      <c r="U135" s="678">
        <v>0</v>
      </c>
      <c r="V135" s="678">
        <v>162.52159520021357</v>
      </c>
      <c r="W135" s="678">
        <v>145.41405886334724</v>
      </c>
      <c r="X135" s="678">
        <v>136.86029069491559</v>
      </c>
      <c r="Y135" s="678">
        <v>128.30652252648392</v>
      </c>
      <c r="Z135" s="678">
        <v>118.89737754121001</v>
      </c>
      <c r="AA135" s="678">
        <v>108.63285573908779</v>
      </c>
      <c r="AB135" s="678">
        <v>99.223710753816889</v>
      </c>
      <c r="AC135" s="678">
        <v>88.103812134849392</v>
      </c>
      <c r="AD135" s="678">
        <v>77.83929033273624</v>
      </c>
      <c r="AE135" s="678">
        <v>66.719391713771756</v>
      </c>
      <c r="AF135" s="678">
        <v>55.599493094807286</v>
      </c>
      <c r="AG135" s="678">
        <v>44.479594475848849</v>
      </c>
      <c r="AH135" s="678">
        <v>33.359695856884372</v>
      </c>
      <c r="AI135" s="678">
        <v>21.384420421080655</v>
      </c>
      <c r="AJ135" s="678">
        <v>10.264521802119198</v>
      </c>
      <c r="AK135" s="678">
        <v>1.71075363368754</v>
      </c>
      <c r="AL135" s="678">
        <v>1.71075363368754</v>
      </c>
      <c r="AM135" s="678">
        <v>1.7107536336845188</v>
      </c>
      <c r="AN135" s="678">
        <v>1.71075363368754</v>
      </c>
      <c r="AO135" s="678">
        <v>1.71075363368754</v>
      </c>
      <c r="AP135" s="678">
        <v>0</v>
      </c>
      <c r="AQ135" s="678">
        <v>0</v>
      </c>
      <c r="AR135" s="678">
        <v>0</v>
      </c>
      <c r="AS135" s="678">
        <v>0</v>
      </c>
      <c r="AT135" s="212"/>
      <c r="AU135" s="212"/>
      <c r="AV135" s="304"/>
    </row>
    <row r="136" spans="2:48" ht="14.25" customHeight="1" outlineLevel="1" x14ac:dyDescent="0.3">
      <c r="B136" s="252"/>
      <c r="C136" s="253"/>
      <c r="D136" s="212">
        <v>43</v>
      </c>
      <c r="E136" s="279" t="s">
        <v>62</v>
      </c>
      <c r="K136" s="678">
        <v>0</v>
      </c>
      <c r="L136" s="678">
        <v>250.63616218165103</v>
      </c>
      <c r="M136" s="678">
        <v>1651.103408022544</v>
      </c>
      <c r="N136" s="678">
        <v>1637.5299326056179</v>
      </c>
      <c r="O136" s="678">
        <v>1075.6137481227129</v>
      </c>
      <c r="P136" s="678">
        <v>0</v>
      </c>
      <c r="Q136" s="678">
        <v>0</v>
      </c>
      <c r="R136" s="678">
        <v>0</v>
      </c>
      <c r="S136" s="678">
        <v>0</v>
      </c>
      <c r="T136" s="678">
        <v>0</v>
      </c>
      <c r="U136" s="678">
        <v>0</v>
      </c>
      <c r="V136" s="678">
        <v>72.549241475168884</v>
      </c>
      <c r="W136" s="678">
        <v>69.958197136770082</v>
      </c>
      <c r="X136" s="678">
        <v>67.367152798372032</v>
      </c>
      <c r="Y136" s="678">
        <v>65.639789906104653</v>
      </c>
      <c r="Z136" s="678">
        <v>63.048745567706597</v>
      </c>
      <c r="AA136" s="678">
        <v>60.45770122930854</v>
      </c>
      <c r="AB136" s="678">
        <v>57.866656890907464</v>
      </c>
      <c r="AC136" s="678">
        <v>55.275612552510928</v>
      </c>
      <c r="AD136" s="678">
        <v>52.684568214109852</v>
      </c>
      <c r="AE136" s="678">
        <v>50.093523875713309</v>
      </c>
      <c r="AF136" s="678">
        <v>47.502479537312233</v>
      </c>
      <c r="AG136" s="678">
        <v>44.047753752782</v>
      </c>
      <c r="AH136" s="678">
        <v>41.456709414382438</v>
      </c>
      <c r="AI136" s="678">
        <v>38.001983629850692</v>
      </c>
      <c r="AJ136" s="678">
        <v>35.410939291451129</v>
      </c>
      <c r="AK136" s="678">
        <v>32.81989495305308</v>
      </c>
      <c r="AL136" s="678">
        <v>29.365169168519824</v>
      </c>
      <c r="AM136" s="678">
        <v>26.774124830121771</v>
      </c>
      <c r="AN136" s="678">
        <v>23.319399045590028</v>
      </c>
      <c r="AO136" s="678">
        <v>20.728354707191976</v>
      </c>
      <c r="AP136" s="678">
        <v>0</v>
      </c>
      <c r="AQ136" s="678">
        <v>0</v>
      </c>
      <c r="AR136" s="678">
        <v>0</v>
      </c>
      <c r="AS136" s="678">
        <v>0</v>
      </c>
      <c r="AT136" s="212"/>
      <c r="AU136" s="212"/>
      <c r="AV136" s="304"/>
    </row>
    <row r="137" spans="2:48" ht="14.25" customHeight="1" outlineLevel="1" x14ac:dyDescent="0.3">
      <c r="B137" s="252"/>
      <c r="C137" s="253"/>
      <c r="D137" s="212">
        <v>44</v>
      </c>
      <c r="E137" s="279" t="s">
        <v>63</v>
      </c>
      <c r="K137" s="678">
        <v>0</v>
      </c>
      <c r="L137" s="678">
        <v>484.81486791182539</v>
      </c>
      <c r="M137" s="678">
        <v>1147.7914803691026</v>
      </c>
      <c r="N137" s="678">
        <v>1196.2220699967413</v>
      </c>
      <c r="O137" s="678">
        <v>0</v>
      </c>
      <c r="P137" s="678">
        <v>0</v>
      </c>
      <c r="Q137" s="678">
        <v>1766.7422345480063</v>
      </c>
      <c r="R137" s="678">
        <v>1746.1258228846441</v>
      </c>
      <c r="S137" s="678">
        <v>0</v>
      </c>
      <c r="T137" s="678">
        <v>0</v>
      </c>
      <c r="U137" s="678">
        <v>0</v>
      </c>
      <c r="V137" s="678">
        <v>25.769264686063195</v>
      </c>
      <c r="W137" s="678">
        <v>23.103478684056604</v>
      </c>
      <c r="X137" s="678">
        <v>22.214883350054659</v>
      </c>
      <c r="Y137" s="678">
        <v>20.437692682050017</v>
      </c>
      <c r="Z137" s="678">
        <v>19.549097348048825</v>
      </c>
      <c r="AA137" s="678">
        <v>18.66050201404537</v>
      </c>
      <c r="AB137" s="678">
        <v>16.883311346041481</v>
      </c>
      <c r="AC137" s="678">
        <v>15.106120678037591</v>
      </c>
      <c r="AD137" s="678">
        <v>14.217525344034891</v>
      </c>
      <c r="AE137" s="678">
        <v>12.440334676030247</v>
      </c>
      <c r="AF137" s="678">
        <v>10.663144008026357</v>
      </c>
      <c r="AG137" s="678">
        <v>9.7745486740244125</v>
      </c>
      <c r="AH137" s="678">
        <v>7.997358006019768</v>
      </c>
      <c r="AI137" s="678">
        <v>6.2201673380151234</v>
      </c>
      <c r="AJ137" s="678">
        <v>4.4429766700104789</v>
      </c>
      <c r="AK137" s="678">
        <v>2.6657860020065893</v>
      </c>
      <c r="AL137" s="678">
        <v>1.7771906680046448</v>
      </c>
      <c r="AM137" s="678">
        <v>1.7771906680046448</v>
      </c>
      <c r="AN137" s="678">
        <v>1.7771906680038894</v>
      </c>
      <c r="AO137" s="678">
        <v>1.7771906680046448</v>
      </c>
      <c r="AP137" s="678">
        <v>0</v>
      </c>
      <c r="AQ137" s="678">
        <v>0</v>
      </c>
      <c r="AR137" s="678">
        <v>0</v>
      </c>
      <c r="AS137" s="678">
        <v>0</v>
      </c>
      <c r="AT137" s="212"/>
      <c r="AU137" s="212"/>
      <c r="AV137" s="304"/>
    </row>
    <row r="138" spans="2:48" ht="14.25" customHeight="1" outlineLevel="1" x14ac:dyDescent="0.3">
      <c r="B138" s="252"/>
      <c r="C138" s="253"/>
      <c r="D138" s="212">
        <v>45</v>
      </c>
      <c r="E138" s="279" t="s">
        <v>64</v>
      </c>
      <c r="K138" s="678">
        <v>0</v>
      </c>
      <c r="L138" s="678">
        <v>1357.5284712990053</v>
      </c>
      <c r="M138" s="678">
        <v>2731.7973583943685</v>
      </c>
      <c r="N138" s="678">
        <v>1625.7917481008437</v>
      </c>
      <c r="O138" s="678">
        <v>0</v>
      </c>
      <c r="P138" s="678">
        <v>2728.8388507533846</v>
      </c>
      <c r="Q138" s="678">
        <v>2700.6688515352494</v>
      </c>
      <c r="R138" s="678">
        <v>2670.5473802208362</v>
      </c>
      <c r="S138" s="678">
        <v>0</v>
      </c>
      <c r="T138" s="678">
        <v>0</v>
      </c>
      <c r="U138" s="678">
        <v>0</v>
      </c>
      <c r="V138" s="678">
        <v>156.6917454388157</v>
      </c>
      <c r="W138" s="678">
        <v>139.08593134456615</v>
      </c>
      <c r="X138" s="678">
        <v>130.28302429744289</v>
      </c>
      <c r="Y138" s="678">
        <v>121.48011725031662</v>
      </c>
      <c r="Z138" s="678">
        <v>111.79691949847984</v>
      </c>
      <c r="AA138" s="678">
        <v>102.11372174664305</v>
      </c>
      <c r="AB138" s="678">
        <v>91.550233290095747</v>
      </c>
      <c r="AC138" s="678">
        <v>80.98674483354543</v>
      </c>
      <c r="AD138" s="678">
        <v>70.423256376995099</v>
      </c>
      <c r="AE138" s="678">
        <v>58.979477215734263</v>
      </c>
      <c r="AF138" s="678">
        <v>48.415988759183946</v>
      </c>
      <c r="AG138" s="678">
        <v>36.972209597923111</v>
      </c>
      <c r="AH138" s="678">
        <v>25.528430436662273</v>
      </c>
      <c r="AI138" s="678">
        <v>14.964941980108929</v>
      </c>
      <c r="AJ138" s="678">
        <v>3.5211628188511148</v>
      </c>
      <c r="AK138" s="678">
        <v>1.7605814094240468</v>
      </c>
      <c r="AL138" s="678">
        <v>1.760581409427068</v>
      </c>
      <c r="AM138" s="678">
        <v>1.7605814094240468</v>
      </c>
      <c r="AN138" s="678">
        <v>1.7605814094240468</v>
      </c>
      <c r="AO138" s="678">
        <v>1.7605814094240468</v>
      </c>
      <c r="AP138" s="678">
        <v>0</v>
      </c>
      <c r="AQ138" s="678">
        <v>0</v>
      </c>
      <c r="AR138" s="678">
        <v>0</v>
      </c>
      <c r="AS138" s="678">
        <v>0</v>
      </c>
      <c r="AT138" s="212"/>
      <c r="AU138" s="212"/>
      <c r="AV138" s="304"/>
    </row>
    <row r="139" spans="2:48" ht="14.25" customHeight="1" outlineLevel="1" x14ac:dyDescent="0.3">
      <c r="B139" s="252"/>
      <c r="C139" s="253"/>
      <c r="D139" s="212">
        <v>46</v>
      </c>
      <c r="E139" s="279" t="s">
        <v>65</v>
      </c>
      <c r="K139" s="678">
        <v>0</v>
      </c>
      <c r="L139" s="678">
        <v>91.565432309390559</v>
      </c>
      <c r="M139" s="678">
        <v>833.26622151562231</v>
      </c>
      <c r="N139" s="678">
        <v>0</v>
      </c>
      <c r="O139" s="678">
        <v>1336.793306937916</v>
      </c>
      <c r="P139" s="678">
        <v>0</v>
      </c>
      <c r="Q139" s="678">
        <v>0</v>
      </c>
      <c r="R139" s="678">
        <v>0</v>
      </c>
      <c r="S139" s="678">
        <v>0</v>
      </c>
      <c r="T139" s="678">
        <v>0</v>
      </c>
      <c r="U139" s="678">
        <v>0</v>
      </c>
      <c r="V139" s="678">
        <v>21.384420421080655</v>
      </c>
      <c r="W139" s="678">
        <v>21.384420421080655</v>
      </c>
      <c r="X139" s="678">
        <v>21.384420421080655</v>
      </c>
      <c r="Y139" s="678">
        <v>21.384420421080655</v>
      </c>
      <c r="Z139" s="678">
        <v>21.384420421080655</v>
      </c>
      <c r="AA139" s="678">
        <v>21.384420421080655</v>
      </c>
      <c r="AB139" s="678">
        <v>22.239797237924048</v>
      </c>
      <c r="AC139" s="678">
        <v>22.239797237923668</v>
      </c>
      <c r="AD139" s="678">
        <v>22.239797237924048</v>
      </c>
      <c r="AE139" s="678">
        <v>22.239797237923668</v>
      </c>
      <c r="AF139" s="678">
        <v>22.239797237924048</v>
      </c>
      <c r="AG139" s="678">
        <v>23.09517405476706</v>
      </c>
      <c r="AH139" s="678">
        <v>23.09517405476706</v>
      </c>
      <c r="AI139" s="678">
        <v>23.095174054767437</v>
      </c>
      <c r="AJ139" s="678">
        <v>23.095174054766684</v>
      </c>
      <c r="AK139" s="678">
        <v>23.950550871610453</v>
      </c>
      <c r="AL139" s="678">
        <v>23.950550871610453</v>
      </c>
      <c r="AM139" s="678">
        <v>24.805927688453469</v>
      </c>
      <c r="AN139" s="678">
        <v>24.805927688453469</v>
      </c>
      <c r="AO139" s="678">
        <v>24.805927688453469</v>
      </c>
      <c r="AP139" s="678">
        <v>0</v>
      </c>
      <c r="AQ139" s="678">
        <v>0</v>
      </c>
      <c r="AR139" s="678">
        <v>0</v>
      </c>
      <c r="AS139" s="678">
        <v>0</v>
      </c>
      <c r="AT139" s="212"/>
      <c r="AU139" s="212"/>
      <c r="AV139" s="304"/>
    </row>
    <row r="140" spans="2:48" ht="14.25" customHeight="1" outlineLevel="1" x14ac:dyDescent="0.3">
      <c r="B140" s="252"/>
      <c r="C140" s="253"/>
      <c r="D140" s="212">
        <v>47</v>
      </c>
      <c r="E140" s="279" t="s">
        <v>66</v>
      </c>
      <c r="K140" s="678">
        <v>0</v>
      </c>
      <c r="L140" s="678">
        <v>30.446744830864773</v>
      </c>
      <c r="M140" s="678">
        <v>0</v>
      </c>
      <c r="N140" s="678">
        <v>0</v>
      </c>
      <c r="O140" s="678">
        <v>833.54617465296826</v>
      </c>
      <c r="P140" s="678">
        <v>2473.1766552371291</v>
      </c>
      <c r="Q140" s="678">
        <v>0</v>
      </c>
      <c r="R140" s="678">
        <v>0</v>
      </c>
      <c r="S140" s="678">
        <v>0</v>
      </c>
      <c r="T140" s="678">
        <v>1421.3871307147499</v>
      </c>
      <c r="U140" s="678">
        <v>2099.8919529450918</v>
      </c>
      <c r="V140" s="678">
        <v>103.34280688152573</v>
      </c>
      <c r="W140" s="678">
        <v>94.025012818436409</v>
      </c>
      <c r="X140" s="678">
        <v>88.942579693116343</v>
      </c>
      <c r="Y140" s="678">
        <v>83.860146567794757</v>
      </c>
      <c r="Z140" s="678">
        <v>78.777713442474692</v>
      </c>
      <c r="AA140" s="678">
        <v>73.695280317153106</v>
      </c>
      <c r="AB140" s="678">
        <v>67.765775004279192</v>
      </c>
      <c r="AC140" s="678">
        <v>60.989197503849908</v>
      </c>
      <c r="AD140" s="678">
        <v>55.059692190977501</v>
      </c>
      <c r="AE140" s="678">
        <v>48.283114690548224</v>
      </c>
      <c r="AF140" s="678">
        <v>42.353609377674303</v>
      </c>
      <c r="AG140" s="678">
        <v>35.57703187724654</v>
      </c>
      <c r="AH140" s="678">
        <v>28.80045437681877</v>
      </c>
      <c r="AI140" s="678">
        <v>22.023876876391</v>
      </c>
      <c r="AJ140" s="678">
        <v>15.247299375961722</v>
      </c>
      <c r="AK140" s="678">
        <v>8.4707218755354656</v>
      </c>
      <c r="AL140" s="678">
        <v>1.6941443751061867</v>
      </c>
      <c r="AM140" s="678">
        <v>1.6941443751076972</v>
      </c>
      <c r="AN140" s="678">
        <v>1.6941443751061867</v>
      </c>
      <c r="AO140" s="678">
        <v>1.6941443751076972</v>
      </c>
      <c r="AP140" s="678">
        <v>0</v>
      </c>
      <c r="AQ140" s="678">
        <v>0</v>
      </c>
      <c r="AR140" s="678">
        <v>0</v>
      </c>
      <c r="AS140" s="678">
        <v>0</v>
      </c>
      <c r="AT140" s="212"/>
      <c r="AU140" s="212"/>
      <c r="AV140" s="304"/>
    </row>
    <row r="141" spans="2:48" ht="14.25" customHeight="1" outlineLevel="1" x14ac:dyDescent="0.3">
      <c r="B141" s="252"/>
      <c r="C141" s="253"/>
      <c r="D141" s="212">
        <v>48</v>
      </c>
      <c r="E141" s="279" t="s">
        <v>67</v>
      </c>
      <c r="K141" s="678">
        <v>0</v>
      </c>
      <c r="L141" s="678">
        <v>1775.1353027661316</v>
      </c>
      <c r="M141" s="678">
        <v>3424.9239612359534</v>
      </c>
      <c r="N141" s="678">
        <v>5170.7589313357548</v>
      </c>
      <c r="O141" s="678">
        <v>1757.3536428546975</v>
      </c>
      <c r="P141" s="678">
        <v>0</v>
      </c>
      <c r="Q141" s="678">
        <v>0</v>
      </c>
      <c r="R141" s="678">
        <v>0</v>
      </c>
      <c r="S141" s="678">
        <v>0</v>
      </c>
      <c r="T141" s="678">
        <v>0</v>
      </c>
      <c r="U141" s="678">
        <v>0</v>
      </c>
      <c r="V141" s="678">
        <v>131.27957981220931</v>
      </c>
      <c r="W141" s="678">
        <v>116.59699522795165</v>
      </c>
      <c r="X141" s="678">
        <v>108.82386221275446</v>
      </c>
      <c r="Y141" s="678">
        <v>101.05072919755729</v>
      </c>
      <c r="Z141" s="678">
        <v>92.413914736226417</v>
      </c>
      <c r="AA141" s="678">
        <v>84.640781721029242</v>
      </c>
      <c r="AB141" s="678">
        <v>76.003967259701383</v>
      </c>
      <c r="AC141" s="678">
        <v>66.503471352239842</v>
      </c>
      <c r="AD141" s="678">
        <v>57.002975444775288</v>
      </c>
      <c r="AE141" s="678">
        <v>47.502479537313747</v>
      </c>
      <c r="AF141" s="678">
        <v>38.001983629849185</v>
      </c>
      <c r="AG141" s="678">
        <v>28.501487722387644</v>
      </c>
      <c r="AH141" s="678">
        <v>18.137310368792413</v>
      </c>
      <c r="AI141" s="678">
        <v>8.6368144613308715</v>
      </c>
      <c r="AJ141" s="678">
        <v>1.7273628922643613</v>
      </c>
      <c r="AK141" s="678">
        <v>1.7273628922673827</v>
      </c>
      <c r="AL141" s="678">
        <v>1.7273628922643613</v>
      </c>
      <c r="AM141" s="678">
        <v>1.7273628922673827</v>
      </c>
      <c r="AN141" s="678">
        <v>1.7273628922643613</v>
      </c>
      <c r="AO141" s="678">
        <v>1.7273628922673827</v>
      </c>
      <c r="AP141" s="678">
        <v>0</v>
      </c>
      <c r="AQ141" s="678">
        <v>0</v>
      </c>
      <c r="AR141" s="678">
        <v>0</v>
      </c>
      <c r="AS141" s="678">
        <v>0</v>
      </c>
      <c r="AT141" s="212"/>
      <c r="AU141" s="212"/>
      <c r="AV141" s="304"/>
    </row>
    <row r="142" spans="2:48" ht="14.25" customHeight="1" outlineLevel="1" x14ac:dyDescent="0.3">
      <c r="B142" s="252"/>
      <c r="C142" s="253"/>
      <c r="D142" s="212"/>
      <c r="E142" s="279" t="s">
        <v>439</v>
      </c>
      <c r="K142" s="678">
        <v>0</v>
      </c>
      <c r="L142" s="678">
        <v>6.377602171672252</v>
      </c>
      <c r="M142" s="678">
        <v>0</v>
      </c>
      <c r="N142" s="678">
        <v>0</v>
      </c>
      <c r="O142" s="678">
        <v>0</v>
      </c>
      <c r="P142" s="678">
        <v>0</v>
      </c>
      <c r="Q142" s="678">
        <v>0</v>
      </c>
      <c r="R142" s="678">
        <v>98.066906935661251</v>
      </c>
      <c r="S142" s="678">
        <v>0</v>
      </c>
      <c r="T142" s="678">
        <v>0</v>
      </c>
      <c r="U142" s="678">
        <v>0</v>
      </c>
      <c r="V142" s="678">
        <v>1.6775351165275005</v>
      </c>
      <c r="W142" s="678">
        <v>1.677535116527477</v>
      </c>
      <c r="X142" s="678">
        <v>1.6775351165275005</v>
      </c>
      <c r="Y142" s="678">
        <v>1.6775351165275005</v>
      </c>
      <c r="Z142" s="678">
        <v>1.677535116527477</v>
      </c>
      <c r="AA142" s="678">
        <v>1.6775351165275005</v>
      </c>
      <c r="AB142" s="678">
        <v>1.6775351165275005</v>
      </c>
      <c r="AC142" s="678">
        <v>1.677535116527477</v>
      </c>
      <c r="AD142" s="678">
        <v>1.6775351165275005</v>
      </c>
      <c r="AE142" s="678">
        <v>1.6775351165275005</v>
      </c>
      <c r="AF142" s="678">
        <v>1.677535116527477</v>
      </c>
      <c r="AG142" s="678">
        <v>1.6775351165275005</v>
      </c>
      <c r="AH142" s="678">
        <v>1.677535116527477</v>
      </c>
      <c r="AI142" s="678">
        <v>1.6775351165275005</v>
      </c>
      <c r="AJ142" s="678">
        <v>1.6775351165275005</v>
      </c>
      <c r="AK142" s="678">
        <v>1.6775351165275005</v>
      </c>
      <c r="AL142" s="678">
        <v>1.677535116527477</v>
      </c>
      <c r="AM142" s="678">
        <v>1.677535116527477</v>
      </c>
      <c r="AN142" s="678">
        <v>1.6775351165275241</v>
      </c>
      <c r="AO142" s="678">
        <v>1.677535116527477</v>
      </c>
      <c r="AP142" s="678">
        <v>0</v>
      </c>
      <c r="AQ142" s="678">
        <v>0</v>
      </c>
      <c r="AR142" s="678">
        <v>0</v>
      </c>
      <c r="AS142" s="678">
        <v>0</v>
      </c>
      <c r="AT142" s="212"/>
      <c r="AU142" s="212"/>
      <c r="AV142" s="304"/>
    </row>
    <row r="143" spans="2:48" ht="14.25" customHeight="1" outlineLevel="1" x14ac:dyDescent="0.3">
      <c r="B143" s="252"/>
      <c r="C143" s="253"/>
      <c r="D143" s="212">
        <v>49</v>
      </c>
      <c r="E143" s="279" t="s">
        <v>68</v>
      </c>
      <c r="K143" s="678">
        <v>0</v>
      </c>
      <c r="L143" s="678">
        <v>148.45040083214511</v>
      </c>
      <c r="M143" s="678">
        <v>368.29446254834136</v>
      </c>
      <c r="N143" s="678">
        <v>400.88027851388262</v>
      </c>
      <c r="O143" s="678">
        <v>537.61355742797707</v>
      </c>
      <c r="P143" s="678">
        <v>0</v>
      </c>
      <c r="Q143" s="678">
        <v>0</v>
      </c>
      <c r="R143" s="678">
        <v>0</v>
      </c>
      <c r="S143" s="678">
        <v>0</v>
      </c>
      <c r="T143" s="678">
        <v>0</v>
      </c>
      <c r="U143" s="678">
        <v>0</v>
      </c>
      <c r="V143" s="678">
        <v>1.7107536336865958</v>
      </c>
      <c r="W143" s="678">
        <v>1.7107536336864071</v>
      </c>
      <c r="X143" s="678">
        <v>1.7107536336864071</v>
      </c>
      <c r="Y143" s="678">
        <v>1.7107536336864071</v>
      </c>
      <c r="Z143" s="678">
        <v>1.7107536336865958</v>
      </c>
      <c r="AA143" s="678">
        <v>1.7107536336864071</v>
      </c>
      <c r="AB143" s="678">
        <v>1.7107536336864071</v>
      </c>
      <c r="AC143" s="678">
        <v>1.7107536336864071</v>
      </c>
      <c r="AD143" s="678">
        <v>1.7107536336865958</v>
      </c>
      <c r="AE143" s="678">
        <v>1.7107536336864071</v>
      </c>
      <c r="AF143" s="678">
        <v>1.7107536336864071</v>
      </c>
      <c r="AG143" s="678">
        <v>0.85537681684320355</v>
      </c>
      <c r="AH143" s="678">
        <v>1.7107536336864071</v>
      </c>
      <c r="AI143" s="678">
        <v>3.4215072673730029</v>
      </c>
      <c r="AJ143" s="678">
        <v>5.1322609010594098</v>
      </c>
      <c r="AK143" s="678">
        <v>6.8430145347458167</v>
      </c>
      <c r="AL143" s="678">
        <v>7.6983913515890201</v>
      </c>
      <c r="AM143" s="678">
        <v>9.409144985275427</v>
      </c>
      <c r="AN143" s="678">
        <v>11.119898618961834</v>
      </c>
      <c r="AO143" s="678">
        <v>11.975275435805226</v>
      </c>
      <c r="AP143" s="678">
        <v>0</v>
      </c>
      <c r="AQ143" s="678">
        <v>0</v>
      </c>
      <c r="AR143" s="678">
        <v>0</v>
      </c>
      <c r="AS143" s="678">
        <v>0</v>
      </c>
      <c r="AT143" s="212"/>
      <c r="AU143" s="212"/>
      <c r="AV143" s="304"/>
    </row>
    <row r="144" spans="2:48" ht="14.25" customHeight="1" outlineLevel="1" x14ac:dyDescent="0.3">
      <c r="B144" s="252"/>
      <c r="C144" s="253"/>
      <c r="D144" s="212">
        <v>50</v>
      </c>
      <c r="E144" s="279" t="s">
        <v>69</v>
      </c>
      <c r="K144" s="678">
        <v>0</v>
      </c>
      <c r="L144" s="678">
        <v>1670.0489935362884</v>
      </c>
      <c r="M144" s="678">
        <v>1712.3547103861679</v>
      </c>
      <c r="N144" s="678">
        <v>1018.2431772978392</v>
      </c>
      <c r="O144" s="678">
        <v>293.08559044249608</v>
      </c>
      <c r="P144" s="678">
        <v>0</v>
      </c>
      <c r="Q144" s="678">
        <v>0</v>
      </c>
      <c r="R144" s="678">
        <v>0</v>
      </c>
      <c r="S144" s="678">
        <v>0</v>
      </c>
      <c r="T144" s="678">
        <v>0</v>
      </c>
      <c r="U144" s="678">
        <v>0</v>
      </c>
      <c r="V144" s="678">
        <v>4.2353609377677328</v>
      </c>
      <c r="W144" s="678">
        <v>3.3882887502138841</v>
      </c>
      <c r="X144" s="678">
        <v>3.3882887502138841</v>
      </c>
      <c r="Y144" s="678">
        <v>3.3882887502138841</v>
      </c>
      <c r="Z144" s="678">
        <v>3.3882887502138841</v>
      </c>
      <c r="AA144" s="678">
        <v>3.3882887502138841</v>
      </c>
      <c r="AB144" s="678">
        <v>2.5412165626600354</v>
      </c>
      <c r="AC144" s="678">
        <v>2.5412165626615457</v>
      </c>
      <c r="AD144" s="678">
        <v>2.5412165626600354</v>
      </c>
      <c r="AE144" s="678">
        <v>2.5412165626600354</v>
      </c>
      <c r="AF144" s="678">
        <v>1.6941443751076972</v>
      </c>
      <c r="AG144" s="678">
        <v>1.6941443751061867</v>
      </c>
      <c r="AH144" s="678">
        <v>1.6941443751076972</v>
      </c>
      <c r="AI144" s="678">
        <v>1.6941443751061867</v>
      </c>
      <c r="AJ144" s="678">
        <v>0.84707218755384861</v>
      </c>
      <c r="AK144" s="678">
        <v>0.84707218755384861</v>
      </c>
      <c r="AL144" s="678">
        <v>0.84707218755233804</v>
      </c>
      <c r="AM144" s="678">
        <v>0.84707218755384861</v>
      </c>
      <c r="AN144" s="678">
        <v>1.6941443751076972</v>
      </c>
      <c r="AO144" s="678">
        <v>1.6941443751061867</v>
      </c>
      <c r="AP144" s="678">
        <v>0</v>
      </c>
      <c r="AQ144" s="678">
        <v>0</v>
      </c>
      <c r="AR144" s="678">
        <v>0</v>
      </c>
      <c r="AS144" s="678">
        <v>0</v>
      </c>
      <c r="AT144" s="212"/>
      <c r="AU144" s="212"/>
      <c r="AV144" s="304"/>
    </row>
    <row r="145" spans="2:48" ht="14.25" customHeight="1" outlineLevel="1" x14ac:dyDescent="0.3">
      <c r="B145" s="252"/>
      <c r="C145" s="253"/>
      <c r="D145" s="212">
        <v>51</v>
      </c>
      <c r="E145" s="279" t="s">
        <v>70</v>
      </c>
      <c r="K145" s="678">
        <v>0</v>
      </c>
      <c r="L145" s="678">
        <v>449.03543877922363</v>
      </c>
      <c r="M145" s="678">
        <v>0</v>
      </c>
      <c r="N145" s="678">
        <v>0</v>
      </c>
      <c r="O145" s="678">
        <v>0</v>
      </c>
      <c r="P145" s="678">
        <v>0</v>
      </c>
      <c r="Q145" s="678">
        <v>0</v>
      </c>
      <c r="R145" s="678">
        <v>293.34048478123219</v>
      </c>
      <c r="S145" s="678">
        <v>0</v>
      </c>
      <c r="T145" s="678">
        <v>0</v>
      </c>
      <c r="U145" s="678">
        <v>0</v>
      </c>
      <c r="V145" s="678">
        <v>11.742745815692338</v>
      </c>
      <c r="W145" s="678">
        <v>10.065210699164862</v>
      </c>
      <c r="X145" s="678">
        <v>9.2264431409013117</v>
      </c>
      <c r="Y145" s="678">
        <v>8.3876755826373852</v>
      </c>
      <c r="Z145" s="678">
        <v>7.5489080243738353</v>
      </c>
      <c r="AA145" s="678">
        <v>6.710140466109908</v>
      </c>
      <c r="AB145" s="678">
        <v>5.8713729078463581</v>
      </c>
      <c r="AC145" s="678">
        <v>5.0326053495824308</v>
      </c>
      <c r="AD145" s="678">
        <v>4.1938377913185034</v>
      </c>
      <c r="AE145" s="678">
        <v>3.3550702330553315</v>
      </c>
      <c r="AF145" s="678">
        <v>2.5163026747910267</v>
      </c>
      <c r="AG145" s="678">
        <v>1.677535116527477</v>
      </c>
      <c r="AH145" s="678">
        <v>0.83876755826392735</v>
      </c>
      <c r="AI145" s="678">
        <v>1.677535116527477</v>
      </c>
      <c r="AJ145" s="678">
        <v>1.677535116527477</v>
      </c>
      <c r="AK145" s="678">
        <v>1.677535116527477</v>
      </c>
      <c r="AL145" s="678">
        <v>1.677535116527477</v>
      </c>
      <c r="AM145" s="678">
        <v>1.677535116527477</v>
      </c>
      <c r="AN145" s="678">
        <v>1.677535116527477</v>
      </c>
      <c r="AO145" s="678">
        <v>1.677535116527477</v>
      </c>
      <c r="AP145" s="678">
        <v>0</v>
      </c>
      <c r="AQ145" s="678">
        <v>0</v>
      </c>
      <c r="AR145" s="678">
        <v>0</v>
      </c>
      <c r="AS145" s="678">
        <v>0</v>
      </c>
      <c r="AT145" s="212"/>
      <c r="AU145" s="212"/>
      <c r="AV145" s="304"/>
    </row>
    <row r="146" spans="2:48" ht="14.25" customHeight="1" outlineLevel="1" x14ac:dyDescent="0.3">
      <c r="B146" s="252"/>
      <c r="C146" s="253"/>
      <c r="D146" s="212">
        <v>52</v>
      </c>
      <c r="E146" s="279" t="s">
        <v>71</v>
      </c>
      <c r="K146" s="678">
        <v>0</v>
      </c>
      <c r="L146" s="678">
        <v>116.41826337103419</v>
      </c>
      <c r="M146" s="678">
        <v>441.95335505800955</v>
      </c>
      <c r="N146" s="678">
        <v>349.74293091302303</v>
      </c>
      <c r="O146" s="678">
        <v>0</v>
      </c>
      <c r="P146" s="678">
        <v>0</v>
      </c>
      <c r="Q146" s="678">
        <v>0</v>
      </c>
      <c r="R146" s="678">
        <v>0</v>
      </c>
      <c r="S146" s="678">
        <v>0</v>
      </c>
      <c r="T146" s="678">
        <v>0</v>
      </c>
      <c r="U146" s="678">
        <v>1470.3927481535059</v>
      </c>
      <c r="V146" s="678">
        <v>1.7107536336864071</v>
      </c>
      <c r="W146" s="678">
        <v>1.7107536336864071</v>
      </c>
      <c r="X146" s="678">
        <v>1.7107536336864071</v>
      </c>
      <c r="Y146" s="678">
        <v>1.7107536336864071</v>
      </c>
      <c r="Z146" s="678">
        <v>1.7107536336864071</v>
      </c>
      <c r="AA146" s="678">
        <v>1.7107536336864071</v>
      </c>
      <c r="AB146" s="678">
        <v>1.7107536336864071</v>
      </c>
      <c r="AC146" s="678">
        <v>1.7107536336867846</v>
      </c>
      <c r="AD146" s="678">
        <v>1.7107536336864071</v>
      </c>
      <c r="AE146" s="678">
        <v>1.7107536336864071</v>
      </c>
      <c r="AF146" s="678">
        <v>1.7107536336864071</v>
      </c>
      <c r="AG146" s="678">
        <v>1.7107536336864071</v>
      </c>
      <c r="AH146" s="678">
        <v>0.85537681684339228</v>
      </c>
      <c r="AI146" s="678">
        <v>1.7107536336864071</v>
      </c>
      <c r="AJ146" s="678">
        <v>1.7107536336864071</v>
      </c>
      <c r="AK146" s="678">
        <v>2.5661304505294216</v>
      </c>
      <c r="AL146" s="678">
        <v>3.4215072673731917</v>
      </c>
      <c r="AM146" s="678">
        <v>3.4215072673728142</v>
      </c>
      <c r="AN146" s="678">
        <v>4.2768840842162064</v>
      </c>
      <c r="AO146" s="678">
        <v>5.1322609010592206</v>
      </c>
      <c r="AP146" s="678">
        <v>0</v>
      </c>
      <c r="AQ146" s="678">
        <v>0</v>
      </c>
      <c r="AR146" s="678">
        <v>0</v>
      </c>
      <c r="AS146" s="678">
        <v>0</v>
      </c>
      <c r="AT146" s="212"/>
      <c r="AU146" s="212"/>
      <c r="AV146" s="304"/>
    </row>
    <row r="147" spans="2:48" ht="14.25" customHeight="1" outlineLevel="1" x14ac:dyDescent="0.3">
      <c r="B147" s="252"/>
      <c r="C147" s="253"/>
      <c r="D147" s="212">
        <v>53</v>
      </c>
      <c r="E147" s="279" t="s">
        <v>72</v>
      </c>
      <c r="K147" s="678">
        <v>0</v>
      </c>
      <c r="L147" s="678">
        <v>2002.9454142373063</v>
      </c>
      <c r="M147" s="678">
        <v>1815.5129166436382</v>
      </c>
      <c r="N147" s="678">
        <v>721.73876447482655</v>
      </c>
      <c r="O147" s="678">
        <v>0</v>
      </c>
      <c r="P147" s="678">
        <v>2607.9876372818867</v>
      </c>
      <c r="Q147" s="678">
        <v>2581.0651938100541</v>
      </c>
      <c r="R147" s="678">
        <v>2552.2777024625802</v>
      </c>
      <c r="S147" s="678">
        <v>0</v>
      </c>
      <c r="T147" s="678">
        <v>0</v>
      </c>
      <c r="U147" s="678">
        <v>0</v>
      </c>
      <c r="V147" s="678">
        <v>140.8465127539902</v>
      </c>
      <c r="W147" s="678">
        <v>123.2406986597437</v>
      </c>
      <c r="X147" s="678">
        <v>114.43779161261742</v>
      </c>
      <c r="Y147" s="678">
        <v>104.75459386078063</v>
      </c>
      <c r="Z147" s="678">
        <v>95.951686813657375</v>
      </c>
      <c r="AA147" s="678">
        <v>85.388198357107058</v>
      </c>
      <c r="AB147" s="678">
        <v>75.705000605270257</v>
      </c>
      <c r="AC147" s="678">
        <v>65.14151214871994</v>
      </c>
      <c r="AD147" s="678">
        <v>54.578023692172643</v>
      </c>
      <c r="AE147" s="678">
        <v>43.134244530908781</v>
      </c>
      <c r="AF147" s="678">
        <v>32.570756074361483</v>
      </c>
      <c r="AG147" s="678">
        <v>21.126976913097625</v>
      </c>
      <c r="AH147" s="678">
        <v>9.6831977518398098</v>
      </c>
      <c r="AI147" s="678">
        <v>1.7605814094240468</v>
      </c>
      <c r="AJ147" s="678">
        <v>1.7605814094240468</v>
      </c>
      <c r="AK147" s="678">
        <v>1.7605814094240468</v>
      </c>
      <c r="AL147" s="678">
        <v>1.760581409427068</v>
      </c>
      <c r="AM147" s="678">
        <v>1.7605814094240468</v>
      </c>
      <c r="AN147" s="678">
        <v>1.7605814094240468</v>
      </c>
      <c r="AO147" s="678">
        <v>1.7605814094240468</v>
      </c>
      <c r="AP147" s="678">
        <v>0</v>
      </c>
      <c r="AQ147" s="678">
        <v>0</v>
      </c>
      <c r="AR147" s="678">
        <v>0</v>
      </c>
      <c r="AS147" s="678">
        <v>0</v>
      </c>
      <c r="AT147" s="212"/>
      <c r="AU147" s="212"/>
      <c r="AV147" s="304"/>
    </row>
    <row r="148" spans="2:48" ht="14.25" customHeight="1" outlineLevel="1" x14ac:dyDescent="0.3">
      <c r="B148" s="252"/>
      <c r="C148" s="253"/>
      <c r="D148" s="212">
        <v>54</v>
      </c>
      <c r="E148" s="279" t="s">
        <v>73</v>
      </c>
      <c r="K148" s="678">
        <v>0</v>
      </c>
      <c r="L148" s="678">
        <v>544.6364159656041</v>
      </c>
      <c r="M148" s="678">
        <v>0</v>
      </c>
      <c r="N148" s="678">
        <v>0</v>
      </c>
      <c r="O148" s="678">
        <v>0</v>
      </c>
      <c r="P148" s="678">
        <v>486.4683442462121</v>
      </c>
      <c r="Q148" s="678">
        <v>0</v>
      </c>
      <c r="R148" s="678">
        <v>0</v>
      </c>
      <c r="S148" s="678">
        <v>0</v>
      </c>
      <c r="T148" s="678">
        <v>0</v>
      </c>
      <c r="U148" s="678">
        <v>0</v>
      </c>
      <c r="V148" s="678">
        <v>27.106310001711826</v>
      </c>
      <c r="W148" s="678">
        <v>24.565093439051036</v>
      </c>
      <c r="X148" s="678">
        <v>23.718021251497188</v>
      </c>
      <c r="Y148" s="678">
        <v>22.870949063944096</v>
      </c>
      <c r="Z148" s="678">
        <v>22.023876876391</v>
      </c>
      <c r="AA148" s="678">
        <v>20.329732501283303</v>
      </c>
      <c r="AB148" s="678">
        <v>19.482660313730211</v>
      </c>
      <c r="AC148" s="678">
        <v>17.78851593862327</v>
      </c>
      <c r="AD148" s="678">
        <v>16.941443751070175</v>
      </c>
      <c r="AE148" s="678">
        <v>15.247299375962477</v>
      </c>
      <c r="AF148" s="678">
        <v>14.400227188409385</v>
      </c>
      <c r="AG148" s="678">
        <v>12.706082813302443</v>
      </c>
      <c r="AH148" s="678">
        <v>11.859010625748594</v>
      </c>
      <c r="AI148" s="678">
        <v>10.164866250641651</v>
      </c>
      <c r="AJ148" s="678">
        <v>8.4707218755347107</v>
      </c>
      <c r="AK148" s="678">
        <v>7.6236496879816169</v>
      </c>
      <c r="AL148" s="678">
        <v>5.9295053128746744</v>
      </c>
      <c r="AM148" s="678">
        <v>4.235360937766977</v>
      </c>
      <c r="AN148" s="678">
        <v>2.5412165626607908</v>
      </c>
      <c r="AO148" s="678">
        <v>1.694144375106942</v>
      </c>
      <c r="AP148" s="678">
        <v>0</v>
      </c>
      <c r="AQ148" s="678">
        <v>0</v>
      </c>
      <c r="AR148" s="678">
        <v>0</v>
      </c>
      <c r="AS148" s="678">
        <v>0</v>
      </c>
      <c r="AT148" s="212"/>
      <c r="AU148" s="212"/>
      <c r="AV148" s="304"/>
    </row>
    <row r="149" spans="2:48" ht="14.25" customHeight="1" outlineLevel="1" x14ac:dyDescent="0.3">
      <c r="B149" s="252"/>
      <c r="C149" s="253"/>
      <c r="D149" s="212">
        <v>55</v>
      </c>
      <c r="E149" s="279" t="s">
        <v>74</v>
      </c>
      <c r="K149" s="678">
        <v>0</v>
      </c>
      <c r="L149" s="678">
        <v>1057.4028368981906</v>
      </c>
      <c r="M149" s="678">
        <v>392.98449423665556</v>
      </c>
      <c r="N149" s="678">
        <v>0</v>
      </c>
      <c r="O149" s="678">
        <v>534.18658074534312</v>
      </c>
      <c r="P149" s="678">
        <v>529.07871016558761</v>
      </c>
      <c r="Q149" s="678">
        <v>0</v>
      </c>
      <c r="R149" s="678">
        <v>0</v>
      </c>
      <c r="S149" s="678">
        <v>0</v>
      </c>
      <c r="T149" s="678">
        <v>0</v>
      </c>
      <c r="U149" s="678">
        <v>0</v>
      </c>
      <c r="V149" s="678">
        <v>71.15406375449308</v>
      </c>
      <c r="W149" s="678">
        <v>66.071630629172247</v>
      </c>
      <c r="X149" s="678">
        <v>63.530414066511455</v>
      </c>
      <c r="Y149" s="678">
        <v>60.989197503850669</v>
      </c>
      <c r="Z149" s="678">
        <v>58.447980941190629</v>
      </c>
      <c r="AA149" s="678">
        <v>55.906764378529843</v>
      </c>
      <c r="AB149" s="678">
        <v>52.518475628316715</v>
      </c>
      <c r="AC149" s="678">
        <v>49.977259065655169</v>
      </c>
      <c r="AD149" s="678">
        <v>46.58897031544204</v>
      </c>
      <c r="AE149" s="678">
        <v>43.200681565227399</v>
      </c>
      <c r="AF149" s="678">
        <v>39.81239281501427</v>
      </c>
      <c r="AG149" s="678">
        <v>35.57703187724654</v>
      </c>
      <c r="AH149" s="678">
        <v>32.188743127031898</v>
      </c>
      <c r="AI149" s="678">
        <v>28.80045437681877</v>
      </c>
      <c r="AJ149" s="678">
        <v>24.565093439051036</v>
      </c>
      <c r="AK149" s="678">
        <v>21.176804688837152</v>
      </c>
      <c r="AL149" s="678">
        <v>16.941443751070175</v>
      </c>
      <c r="AM149" s="678">
        <v>13.553155000855536</v>
      </c>
      <c r="AN149" s="678">
        <v>10.164866250641651</v>
      </c>
      <c r="AO149" s="678">
        <v>5.9295053128746744</v>
      </c>
      <c r="AP149" s="678">
        <v>0</v>
      </c>
      <c r="AQ149" s="678">
        <v>0</v>
      </c>
      <c r="AR149" s="678">
        <v>0</v>
      </c>
      <c r="AS149" s="678">
        <v>0</v>
      </c>
      <c r="AT149" s="212"/>
      <c r="AU149" s="212"/>
      <c r="AV149" s="304"/>
    </row>
    <row r="150" spans="2:48" ht="14.25" customHeight="1" outlineLevel="1" x14ac:dyDescent="0.3">
      <c r="B150" s="252"/>
      <c r="C150" s="253"/>
      <c r="D150" s="212">
        <v>56</v>
      </c>
      <c r="E150" s="279" t="s">
        <v>75</v>
      </c>
      <c r="K150" s="678">
        <v>0</v>
      </c>
      <c r="L150" s="678">
        <v>604.58407479678908</v>
      </c>
      <c r="M150" s="678">
        <v>1230.1035049114598</v>
      </c>
      <c r="N150" s="678">
        <v>3538.521820595206</v>
      </c>
      <c r="O150" s="678">
        <v>2834.6896664384253</v>
      </c>
      <c r="P150" s="678">
        <v>0</v>
      </c>
      <c r="Q150" s="678">
        <v>0</v>
      </c>
      <c r="R150" s="678">
        <v>0</v>
      </c>
      <c r="S150" s="678">
        <v>0</v>
      </c>
      <c r="T150" s="678">
        <v>0</v>
      </c>
      <c r="U150" s="678">
        <v>0</v>
      </c>
      <c r="V150" s="678">
        <v>124.88501525911036</v>
      </c>
      <c r="W150" s="678">
        <v>115.47587027383493</v>
      </c>
      <c r="X150" s="678">
        <v>111.19898618962061</v>
      </c>
      <c r="Y150" s="678">
        <v>106.92210210540327</v>
      </c>
      <c r="Z150" s="678">
        <v>100.9344643874999</v>
      </c>
      <c r="AA150" s="678">
        <v>96.657580303285584</v>
      </c>
      <c r="AB150" s="678">
        <v>90.66994258538071</v>
      </c>
      <c r="AC150" s="678">
        <v>84.682304867480354</v>
      </c>
      <c r="AD150" s="678">
        <v>78.694667149576986</v>
      </c>
      <c r="AE150" s="678">
        <v>71.851652614829845</v>
      </c>
      <c r="AF150" s="678">
        <v>65.864014896929504</v>
      </c>
      <c r="AG150" s="678">
        <v>59.021000362182363</v>
      </c>
      <c r="AH150" s="678">
        <v>52.177985827436736</v>
      </c>
      <c r="AI150" s="678">
        <v>45.334971292691108</v>
      </c>
      <c r="AJ150" s="678">
        <v>37.636579941101708</v>
      </c>
      <c r="AK150" s="678">
        <v>30.79356540635608</v>
      </c>
      <c r="AL150" s="678">
        <v>23.950550871610453</v>
      </c>
      <c r="AM150" s="678">
        <v>17.107536336864825</v>
      </c>
      <c r="AN150" s="678">
        <v>9.409144985275427</v>
      </c>
      <c r="AO150" s="678">
        <v>2.5661304505297995</v>
      </c>
      <c r="AP150" s="678">
        <v>0</v>
      </c>
      <c r="AQ150" s="678">
        <v>0</v>
      </c>
      <c r="AR150" s="678">
        <v>0</v>
      </c>
      <c r="AS150" s="678">
        <v>0</v>
      </c>
      <c r="AT150" s="212"/>
      <c r="AU150" s="212"/>
      <c r="AV150" s="304"/>
    </row>
    <row r="151" spans="2:48" ht="14.25" customHeight="1" outlineLevel="1" x14ac:dyDescent="0.3">
      <c r="B151" s="252"/>
      <c r="C151" s="253"/>
      <c r="D151" s="212">
        <v>57</v>
      </c>
      <c r="E151" s="279" t="s">
        <v>76</v>
      </c>
      <c r="K151" s="678">
        <v>0</v>
      </c>
      <c r="L151" s="678">
        <v>134.14583550924181</v>
      </c>
      <c r="M151" s="678">
        <v>934.59189464633698</v>
      </c>
      <c r="N151" s="678">
        <v>264.96025839100105</v>
      </c>
      <c r="O151" s="678">
        <v>0</v>
      </c>
      <c r="P151" s="678">
        <v>0</v>
      </c>
      <c r="Q151" s="678">
        <v>0</v>
      </c>
      <c r="R151" s="678">
        <v>0</v>
      </c>
      <c r="S151" s="678">
        <v>0</v>
      </c>
      <c r="T151" s="678">
        <v>0</v>
      </c>
      <c r="U151" s="678">
        <v>465.04263096686407</v>
      </c>
      <c r="V151" s="678">
        <v>1.694144375106942</v>
      </c>
      <c r="W151" s="678">
        <v>1.694144375106942</v>
      </c>
      <c r="X151" s="678">
        <v>1.694144375106942</v>
      </c>
      <c r="Y151" s="678">
        <v>1.694144375106942</v>
      </c>
      <c r="Z151" s="678">
        <v>1.694144375106942</v>
      </c>
      <c r="AA151" s="678">
        <v>0.84707218755347102</v>
      </c>
      <c r="AB151" s="678">
        <v>0.84707218755347102</v>
      </c>
      <c r="AC151" s="678">
        <v>0.84707218755347102</v>
      </c>
      <c r="AD151" s="678">
        <v>1.694144375106942</v>
      </c>
      <c r="AE151" s="678">
        <v>1.694144375106942</v>
      </c>
      <c r="AF151" s="678">
        <v>2.5412165626604128</v>
      </c>
      <c r="AG151" s="678">
        <v>2.5412165626607908</v>
      </c>
      <c r="AH151" s="678">
        <v>2.5412165626604128</v>
      </c>
      <c r="AI151" s="678">
        <v>3.3882887502138841</v>
      </c>
      <c r="AJ151" s="678">
        <v>3.3882887502138841</v>
      </c>
      <c r="AK151" s="678">
        <v>4.2353609377673553</v>
      </c>
      <c r="AL151" s="678">
        <v>4.2353609377673553</v>
      </c>
      <c r="AM151" s="678">
        <v>5.0824331253212032</v>
      </c>
      <c r="AN151" s="678">
        <v>5.0824331253208257</v>
      </c>
      <c r="AO151" s="678">
        <v>5.9295053128742969</v>
      </c>
      <c r="AP151" s="678">
        <v>0</v>
      </c>
      <c r="AQ151" s="678">
        <v>0</v>
      </c>
      <c r="AR151" s="678">
        <v>0</v>
      </c>
      <c r="AS151" s="678">
        <v>0</v>
      </c>
      <c r="AT151" s="212"/>
      <c r="AU151" s="212"/>
      <c r="AV151" s="304"/>
    </row>
    <row r="152" spans="2:48" ht="14.25" customHeight="1" outlineLevel="1" x14ac:dyDescent="0.3">
      <c r="B152" s="252"/>
      <c r="C152" s="253"/>
      <c r="D152" s="212">
        <v>58</v>
      </c>
      <c r="E152" s="279" t="s">
        <v>90</v>
      </c>
      <c r="K152" s="678">
        <v>0</v>
      </c>
      <c r="L152" s="678">
        <v>516.56776008010888</v>
      </c>
      <c r="M152" s="678">
        <v>1029.3830228226138</v>
      </c>
      <c r="N152" s="678">
        <v>0</v>
      </c>
      <c r="O152" s="678">
        <v>0</v>
      </c>
      <c r="P152" s="678">
        <v>0</v>
      </c>
      <c r="Q152" s="678">
        <v>0</v>
      </c>
      <c r="R152" s="678">
        <v>0</v>
      </c>
      <c r="S152" s="678">
        <v>0</v>
      </c>
      <c r="T152" s="678">
        <v>2342.8771013335963</v>
      </c>
      <c r="U152" s="678">
        <v>2342.0217245167537</v>
      </c>
      <c r="V152" s="678">
        <v>13.686029069491257</v>
      </c>
      <c r="W152" s="678">
        <v>12.830652252648241</v>
      </c>
      <c r="X152" s="678">
        <v>11.975275435805226</v>
      </c>
      <c r="Y152" s="678">
        <v>11.975275435805226</v>
      </c>
      <c r="Z152" s="678">
        <v>11.119898618962212</v>
      </c>
      <c r="AA152" s="678">
        <v>10.264521802118441</v>
      </c>
      <c r="AB152" s="678">
        <v>10.264521802119198</v>
      </c>
      <c r="AC152" s="678">
        <v>9.409144985275427</v>
      </c>
      <c r="AD152" s="678">
        <v>8.5537681684316578</v>
      </c>
      <c r="AE152" s="678">
        <v>8.5537681684331677</v>
      </c>
      <c r="AF152" s="678">
        <v>7.6983913515878877</v>
      </c>
      <c r="AG152" s="678">
        <v>6.8430145347471383</v>
      </c>
      <c r="AH152" s="678">
        <v>5.9876377179018583</v>
      </c>
      <c r="AI152" s="678">
        <v>5.132260901059599</v>
      </c>
      <c r="AJ152" s="678">
        <v>4.2768840842158289</v>
      </c>
      <c r="AK152" s="678">
        <v>4.2768840842158289</v>
      </c>
      <c r="AL152" s="678">
        <v>3.4215072673735691</v>
      </c>
      <c r="AM152" s="678">
        <v>2.5661304505297995</v>
      </c>
      <c r="AN152" s="678">
        <v>1.7107536336860294</v>
      </c>
      <c r="AO152" s="678">
        <v>1.7107536336860294</v>
      </c>
      <c r="AP152" s="678">
        <v>0</v>
      </c>
      <c r="AQ152" s="678">
        <v>0</v>
      </c>
      <c r="AR152" s="678">
        <v>0</v>
      </c>
      <c r="AS152" s="678">
        <v>0</v>
      </c>
      <c r="AT152" s="212"/>
      <c r="AU152" s="212"/>
      <c r="AV152" s="304"/>
    </row>
    <row r="153" spans="2:48" ht="14.25" customHeight="1" outlineLevel="1" x14ac:dyDescent="0.3">
      <c r="B153" s="252"/>
      <c r="C153" s="253"/>
      <c r="D153" s="212">
        <v>59</v>
      </c>
      <c r="E153" s="279" t="s">
        <v>77</v>
      </c>
      <c r="K153" s="678">
        <v>0</v>
      </c>
      <c r="L153" s="678">
        <v>7.9990264526059756</v>
      </c>
      <c r="M153" s="678">
        <v>806.13579205362657</v>
      </c>
      <c r="N153" s="678">
        <v>0</v>
      </c>
      <c r="O153" s="678">
        <v>0</v>
      </c>
      <c r="P153" s="678">
        <v>0</v>
      </c>
      <c r="Q153" s="678">
        <v>0</v>
      </c>
      <c r="R153" s="678">
        <v>0</v>
      </c>
      <c r="S153" s="678">
        <v>0</v>
      </c>
      <c r="T153" s="678">
        <v>0</v>
      </c>
      <c r="U153" s="678">
        <v>244.85368997869605</v>
      </c>
      <c r="V153" s="678">
        <v>4.4844998164595191</v>
      </c>
      <c r="W153" s="678">
        <v>3.5875998531678417</v>
      </c>
      <c r="X153" s="678">
        <v>3.5875998531674642</v>
      </c>
      <c r="Y153" s="678">
        <v>3.5875998531678417</v>
      </c>
      <c r="Z153" s="678">
        <v>2.6906998898759755</v>
      </c>
      <c r="AA153" s="678">
        <v>2.690699889875598</v>
      </c>
      <c r="AB153" s="678">
        <v>2.6906998898759755</v>
      </c>
      <c r="AC153" s="678">
        <v>1.7937999265837321</v>
      </c>
      <c r="AD153" s="678">
        <v>1.7937999265837321</v>
      </c>
      <c r="AE153" s="678">
        <v>0.89689996329186605</v>
      </c>
      <c r="AF153" s="678">
        <v>0.89689996329186605</v>
      </c>
      <c r="AG153" s="678">
        <v>0.89689996329224364</v>
      </c>
      <c r="AH153" s="678">
        <v>1.7937999265837321</v>
      </c>
      <c r="AI153" s="678">
        <v>1.7937999265837321</v>
      </c>
      <c r="AJ153" s="678">
        <v>1.7937999265841098</v>
      </c>
      <c r="AK153" s="678">
        <v>1.7937999265837321</v>
      </c>
      <c r="AL153" s="678">
        <v>1.7937999265837321</v>
      </c>
      <c r="AM153" s="678">
        <v>1.7937999265841098</v>
      </c>
      <c r="AN153" s="678">
        <v>1.7937999265837321</v>
      </c>
      <c r="AO153" s="678">
        <v>1.7937999265837321</v>
      </c>
      <c r="AP153" s="678">
        <v>0</v>
      </c>
      <c r="AQ153" s="678">
        <v>0</v>
      </c>
      <c r="AR153" s="678">
        <v>0</v>
      </c>
      <c r="AS153" s="678">
        <v>0</v>
      </c>
      <c r="AT153" s="212"/>
      <c r="AU153" s="212"/>
      <c r="AV153" s="304"/>
    </row>
    <row r="154" spans="2:48" ht="14.25" customHeight="1" outlineLevel="1" x14ac:dyDescent="0.3">
      <c r="B154" s="252"/>
      <c r="C154" s="253"/>
      <c r="D154" s="212">
        <v>60</v>
      </c>
      <c r="E154" s="279" t="s">
        <v>78</v>
      </c>
      <c r="K154" s="678">
        <v>0</v>
      </c>
      <c r="L154" s="678">
        <v>48.192332794416039</v>
      </c>
      <c r="M154" s="678">
        <v>0</v>
      </c>
      <c r="N154" s="678">
        <v>0</v>
      </c>
      <c r="O154" s="678">
        <v>0</v>
      </c>
      <c r="P154" s="678">
        <v>0</v>
      </c>
      <c r="Q154" s="678">
        <v>0</v>
      </c>
      <c r="R154" s="678">
        <v>0</v>
      </c>
      <c r="S154" s="678">
        <v>0</v>
      </c>
      <c r="T154" s="678">
        <v>736.64553188781258</v>
      </c>
      <c r="U154" s="678">
        <v>735.75693655381031</v>
      </c>
      <c r="V154" s="678">
        <v>3.5543813360089116</v>
      </c>
      <c r="W154" s="678">
        <v>3.5543813360087229</v>
      </c>
      <c r="X154" s="678">
        <v>3.5543813360087229</v>
      </c>
      <c r="Y154" s="678">
        <v>3.5543813360087229</v>
      </c>
      <c r="Z154" s="678">
        <v>3.5543813360087229</v>
      </c>
      <c r="AA154" s="678">
        <v>2.6657860020065893</v>
      </c>
      <c r="AB154" s="678">
        <v>3.5543813360087229</v>
      </c>
      <c r="AC154" s="678">
        <v>2.6657860020065893</v>
      </c>
      <c r="AD154" s="678">
        <v>2.6657860020065893</v>
      </c>
      <c r="AE154" s="678">
        <v>2.6657860020065893</v>
      </c>
      <c r="AF154" s="678">
        <v>2.6657860020064006</v>
      </c>
      <c r="AG154" s="678">
        <v>2.6657860020065893</v>
      </c>
      <c r="AH154" s="678">
        <v>2.6657860020065893</v>
      </c>
      <c r="AI154" s="678">
        <v>2.6657860020065893</v>
      </c>
      <c r="AJ154" s="678">
        <v>1.7771906680042671</v>
      </c>
      <c r="AK154" s="678">
        <v>1.7771906680044558</v>
      </c>
      <c r="AL154" s="678">
        <v>1.7771906680044558</v>
      </c>
      <c r="AM154" s="678">
        <v>1.7771906680042671</v>
      </c>
      <c r="AN154" s="678">
        <v>1.7771906680044558</v>
      </c>
      <c r="AO154" s="678">
        <v>0.88859533400213353</v>
      </c>
      <c r="AP154" s="678">
        <v>0</v>
      </c>
      <c r="AQ154" s="678">
        <v>0</v>
      </c>
      <c r="AR154" s="678">
        <v>0</v>
      </c>
      <c r="AS154" s="678">
        <v>0</v>
      </c>
      <c r="AT154" s="212"/>
      <c r="AU154" s="212"/>
      <c r="AV154" s="304"/>
    </row>
    <row r="155" spans="2:48" ht="14.25" customHeight="1" outlineLevel="1" x14ac:dyDescent="0.3">
      <c r="B155" s="252"/>
      <c r="C155" s="253"/>
      <c r="D155" s="212">
        <v>61</v>
      </c>
      <c r="E155" s="279" t="s">
        <v>79</v>
      </c>
      <c r="K155" s="678">
        <v>0</v>
      </c>
      <c r="L155" s="678">
        <v>0</v>
      </c>
      <c r="M155" s="678">
        <v>762.15499701144608</v>
      </c>
      <c r="N155" s="678">
        <v>0</v>
      </c>
      <c r="O155" s="678">
        <v>1503.9155364943656</v>
      </c>
      <c r="P155" s="678">
        <v>1488.6213314296792</v>
      </c>
      <c r="Q155" s="678">
        <v>0</v>
      </c>
      <c r="R155" s="678">
        <v>0</v>
      </c>
      <c r="S155" s="678">
        <v>0</v>
      </c>
      <c r="T155" s="678">
        <v>0</v>
      </c>
      <c r="U155" s="678">
        <v>0</v>
      </c>
      <c r="V155" s="678">
        <v>1.7439721508457147</v>
      </c>
      <c r="W155" s="678">
        <v>1.7439721508449593</v>
      </c>
      <c r="X155" s="678">
        <v>1.7439721508457147</v>
      </c>
      <c r="Y155" s="678">
        <v>1.7439721508449593</v>
      </c>
      <c r="Z155" s="678">
        <v>1.7439721508457147</v>
      </c>
      <c r="AA155" s="678">
        <v>0.87198607542285733</v>
      </c>
      <c r="AB155" s="678">
        <v>0.87198607542285733</v>
      </c>
      <c r="AC155" s="678">
        <v>0.87198607542210205</v>
      </c>
      <c r="AD155" s="678">
        <v>0.87198607542285733</v>
      </c>
      <c r="AE155" s="678">
        <v>0.87198607542285733</v>
      </c>
      <c r="AF155" s="678">
        <v>1.7439721508457147</v>
      </c>
      <c r="AG155" s="678">
        <v>1.7439721508449593</v>
      </c>
      <c r="AH155" s="678">
        <v>1.7439721508457147</v>
      </c>
      <c r="AI155" s="678">
        <v>2.6159582262678165</v>
      </c>
      <c r="AJ155" s="678">
        <v>2.6159582262685719</v>
      </c>
      <c r="AK155" s="678">
        <v>2.6159582262678165</v>
      </c>
      <c r="AL155" s="678">
        <v>2.6159582262678165</v>
      </c>
      <c r="AM155" s="678">
        <v>3.4879443016914293</v>
      </c>
      <c r="AN155" s="678">
        <v>3.4879443016906739</v>
      </c>
      <c r="AO155" s="678">
        <v>3.4879443016906739</v>
      </c>
      <c r="AP155" s="678">
        <v>0</v>
      </c>
      <c r="AQ155" s="678">
        <v>0</v>
      </c>
      <c r="AR155" s="678">
        <v>0</v>
      </c>
      <c r="AS155" s="678">
        <v>0</v>
      </c>
      <c r="AT155" s="212"/>
      <c r="AU155" s="212"/>
      <c r="AV155" s="304"/>
    </row>
    <row r="156" spans="2:48" ht="14.25" customHeight="1" outlineLevel="1" x14ac:dyDescent="0.3">
      <c r="B156" s="252"/>
      <c r="C156" s="253"/>
      <c r="D156" s="212">
        <v>62</v>
      </c>
      <c r="E156" s="279" t="s">
        <v>80</v>
      </c>
      <c r="K156" s="678">
        <v>0</v>
      </c>
      <c r="L156" s="678">
        <v>1286.6452064841897</v>
      </c>
      <c r="M156" s="678">
        <v>2938.0690749793926</v>
      </c>
      <c r="N156" s="678">
        <v>2849.993961826488</v>
      </c>
      <c r="O156" s="678">
        <v>2824.7338598193874</v>
      </c>
      <c r="P156" s="678">
        <v>3048.7212035652078</v>
      </c>
      <c r="Q156" s="678">
        <v>0</v>
      </c>
      <c r="R156" s="678">
        <v>0</v>
      </c>
      <c r="S156" s="678">
        <v>0</v>
      </c>
      <c r="T156" s="678">
        <v>0</v>
      </c>
      <c r="U156" s="678">
        <v>0</v>
      </c>
      <c r="V156" s="678">
        <v>161.6662183833698</v>
      </c>
      <c r="W156" s="678">
        <v>141.13717477913141</v>
      </c>
      <c r="X156" s="678">
        <v>130.87265297701373</v>
      </c>
      <c r="Y156" s="678">
        <v>120.60813117489603</v>
      </c>
      <c r="Z156" s="678">
        <v>109.48823255593307</v>
      </c>
      <c r="AA156" s="678">
        <v>98.368333936971609</v>
      </c>
      <c r="AB156" s="678">
        <v>87.248435318007139</v>
      </c>
      <c r="AC156" s="678">
        <v>74.417783065361164</v>
      </c>
      <c r="AD156" s="678">
        <v>62.44250762955442</v>
      </c>
      <c r="AE156" s="678">
        <v>49.611855376908444</v>
      </c>
      <c r="AF156" s="678">
        <v>37.636579941101708</v>
      </c>
      <c r="AG156" s="678">
        <v>24.805927688452712</v>
      </c>
      <c r="AH156" s="678">
        <v>11.119898618961457</v>
      </c>
      <c r="AI156" s="678">
        <v>1.71075363368754</v>
      </c>
      <c r="AJ156" s="678">
        <v>1.71075363368754</v>
      </c>
      <c r="AK156" s="678">
        <v>1.7107536336845188</v>
      </c>
      <c r="AL156" s="678">
        <v>1.71075363368754</v>
      </c>
      <c r="AM156" s="678">
        <v>1.71075363368754</v>
      </c>
      <c r="AN156" s="678">
        <v>1.7107536336845188</v>
      </c>
      <c r="AO156" s="678">
        <v>1.71075363368754</v>
      </c>
      <c r="AP156" s="678">
        <v>0</v>
      </c>
      <c r="AQ156" s="678">
        <v>0</v>
      </c>
      <c r="AR156" s="678">
        <v>0</v>
      </c>
      <c r="AS156" s="678">
        <v>0</v>
      </c>
      <c r="AT156" s="212"/>
      <c r="AU156" s="212"/>
      <c r="AV156" s="304"/>
    </row>
    <row r="157" spans="2:48" ht="14.25" customHeight="1" outlineLevel="1" x14ac:dyDescent="0.3">
      <c r="B157" s="252"/>
      <c r="C157" s="253"/>
      <c r="D157" s="212">
        <v>63</v>
      </c>
      <c r="E157" s="279" t="s">
        <v>81</v>
      </c>
      <c r="K157" s="678">
        <v>0</v>
      </c>
      <c r="L157" s="678">
        <v>134.14583550924181</v>
      </c>
      <c r="M157" s="678">
        <v>311.83456387224118</v>
      </c>
      <c r="N157" s="678">
        <v>0</v>
      </c>
      <c r="O157" s="678">
        <v>0</v>
      </c>
      <c r="P157" s="678">
        <v>0</v>
      </c>
      <c r="Q157" s="678">
        <v>0</v>
      </c>
      <c r="R157" s="678">
        <v>3141.4116222766897</v>
      </c>
      <c r="S157" s="678">
        <v>3102.6663580907766</v>
      </c>
      <c r="T157" s="678">
        <v>635.30414066511537</v>
      </c>
      <c r="U157" s="678">
        <v>0</v>
      </c>
      <c r="V157" s="678">
        <v>83.013074380240909</v>
      </c>
      <c r="W157" s="678">
        <v>73.695280317153106</v>
      </c>
      <c r="X157" s="678">
        <v>69.459919379385383</v>
      </c>
      <c r="Y157" s="678">
        <v>64.377486254065303</v>
      </c>
      <c r="Z157" s="678">
        <v>58.447980941191389</v>
      </c>
      <c r="AA157" s="678">
        <v>54.212620003422145</v>
      </c>
      <c r="AB157" s="678">
        <v>48.283114690549738</v>
      </c>
      <c r="AC157" s="678">
        <v>42.353609377674303</v>
      </c>
      <c r="AD157" s="678">
        <v>36.424104064798875</v>
      </c>
      <c r="AE157" s="678">
        <v>30.494598751926468</v>
      </c>
      <c r="AF157" s="678">
        <v>24.565093439051036</v>
      </c>
      <c r="AG157" s="678">
        <v>17.78851593862327</v>
      </c>
      <c r="AH157" s="678">
        <v>11.859010625747839</v>
      </c>
      <c r="AI157" s="678">
        <v>5.9295053128754303</v>
      </c>
      <c r="AJ157" s="678">
        <v>1.6941443751061867</v>
      </c>
      <c r="AK157" s="678">
        <v>1.6941443751076972</v>
      </c>
      <c r="AL157" s="678">
        <v>1.6941443751061867</v>
      </c>
      <c r="AM157" s="678">
        <v>1.6941443751076972</v>
      </c>
      <c r="AN157" s="678">
        <v>1.6941443751061867</v>
      </c>
      <c r="AO157" s="678">
        <v>1.6941443751076972</v>
      </c>
      <c r="AP157" s="678">
        <v>0</v>
      </c>
      <c r="AQ157" s="678">
        <v>0</v>
      </c>
      <c r="AR157" s="678">
        <v>0</v>
      </c>
      <c r="AS157" s="678">
        <v>0</v>
      </c>
      <c r="AT157" s="212"/>
      <c r="AU157" s="212"/>
      <c r="AV157" s="304"/>
    </row>
    <row r="158" spans="2:48" ht="14.25" customHeight="1" outlineLevel="1" x14ac:dyDescent="0.3">
      <c r="B158" s="252"/>
      <c r="C158" s="253"/>
      <c r="D158" s="212">
        <v>64</v>
      </c>
      <c r="E158" s="279" t="s">
        <v>82</v>
      </c>
      <c r="K158" s="678">
        <v>0</v>
      </c>
      <c r="L158" s="678">
        <v>135.59610944941019</v>
      </c>
      <c r="M158" s="678">
        <v>0</v>
      </c>
      <c r="N158" s="678">
        <v>0</v>
      </c>
      <c r="O158" s="678">
        <v>0</v>
      </c>
      <c r="P158" s="678">
        <v>0</v>
      </c>
      <c r="Q158" s="678">
        <v>0</v>
      </c>
      <c r="R158" s="678">
        <v>0</v>
      </c>
      <c r="S158" s="678">
        <v>0</v>
      </c>
      <c r="T158" s="678">
        <v>0</v>
      </c>
      <c r="U158" s="678">
        <v>386.63032121313836</v>
      </c>
      <c r="V158" s="678">
        <v>5.1322609010592206</v>
      </c>
      <c r="W158" s="678">
        <v>4.2768840842162064</v>
      </c>
      <c r="X158" s="678">
        <v>4.2768840842160172</v>
      </c>
      <c r="Y158" s="678">
        <v>3.4215072673730029</v>
      </c>
      <c r="Z158" s="678">
        <v>3.4215072673728142</v>
      </c>
      <c r="AA158" s="678">
        <v>3.4215072673730029</v>
      </c>
      <c r="AB158" s="678">
        <v>2.5661304505296103</v>
      </c>
      <c r="AC158" s="678">
        <v>1.7107536336865958</v>
      </c>
      <c r="AD158" s="678">
        <v>1.7107536336864071</v>
      </c>
      <c r="AE158" s="678">
        <v>1.7107536336864071</v>
      </c>
      <c r="AF158" s="678">
        <v>0.85537681684320355</v>
      </c>
      <c r="AG158" s="678">
        <v>0.85537681684320355</v>
      </c>
      <c r="AH158" s="678">
        <v>0.85537681684320355</v>
      </c>
      <c r="AI158" s="678">
        <v>1.7107536336865958</v>
      </c>
      <c r="AJ158" s="678">
        <v>1.7107536336864071</v>
      </c>
      <c r="AK158" s="678">
        <v>1.7107536336864071</v>
      </c>
      <c r="AL158" s="678">
        <v>1.7107536336864071</v>
      </c>
      <c r="AM158" s="678">
        <v>1.7107536336865958</v>
      </c>
      <c r="AN158" s="678">
        <v>1.7107536336864071</v>
      </c>
      <c r="AO158" s="678">
        <v>1.7107536336864071</v>
      </c>
      <c r="AP158" s="678">
        <v>0</v>
      </c>
      <c r="AQ158" s="678">
        <v>0</v>
      </c>
      <c r="AR158" s="678">
        <v>0</v>
      </c>
      <c r="AS158" s="678">
        <v>0</v>
      </c>
      <c r="AT158" s="212"/>
      <c r="AU158" s="212"/>
      <c r="AV158" s="304"/>
    </row>
    <row r="159" spans="2:48" ht="14.25" customHeight="1" outlineLevel="1" x14ac:dyDescent="0.3">
      <c r="B159" s="252"/>
      <c r="C159" s="253"/>
      <c r="D159" s="212">
        <v>65</v>
      </c>
      <c r="E159" s="279" t="s">
        <v>83</v>
      </c>
      <c r="K159" s="678">
        <v>0</v>
      </c>
      <c r="L159" s="678">
        <v>0</v>
      </c>
      <c r="M159" s="678">
        <v>0</v>
      </c>
      <c r="N159" s="678">
        <v>0</v>
      </c>
      <c r="O159" s="678">
        <v>0</v>
      </c>
      <c r="P159" s="678">
        <v>0</v>
      </c>
      <c r="Q159" s="678">
        <v>0</v>
      </c>
      <c r="R159" s="678">
        <v>0</v>
      </c>
      <c r="S159" s="678">
        <v>582.76914443807391</v>
      </c>
      <c r="T159" s="678">
        <v>633.60999629000753</v>
      </c>
      <c r="U159" s="678">
        <v>0</v>
      </c>
      <c r="V159" s="678">
        <v>6.7765775004279565</v>
      </c>
      <c r="W159" s="678">
        <v>5.9295053128742969</v>
      </c>
      <c r="X159" s="678">
        <v>5.9295053128744861</v>
      </c>
      <c r="Y159" s="678">
        <v>5.9295053128744861</v>
      </c>
      <c r="Z159" s="678">
        <v>5.9295053128742969</v>
      </c>
      <c r="AA159" s="678">
        <v>5.0824331253210149</v>
      </c>
      <c r="AB159" s="678">
        <v>5.0824331253208257</v>
      </c>
      <c r="AC159" s="678">
        <v>5.0824331253210149</v>
      </c>
      <c r="AD159" s="678">
        <v>5.0824331253208257</v>
      </c>
      <c r="AE159" s="678">
        <v>4.2353609377673553</v>
      </c>
      <c r="AF159" s="678">
        <v>4.2353609377675436</v>
      </c>
      <c r="AG159" s="678">
        <v>4.2353609377673553</v>
      </c>
      <c r="AH159" s="678">
        <v>4.2353609377675436</v>
      </c>
      <c r="AI159" s="678">
        <v>4.2353609377673553</v>
      </c>
      <c r="AJ159" s="678">
        <v>3.3882887502138841</v>
      </c>
      <c r="AK159" s="678">
        <v>3.3882887502140728</v>
      </c>
      <c r="AL159" s="678">
        <v>3.3882887502138841</v>
      </c>
      <c r="AM159" s="678">
        <v>3.3882887502138841</v>
      </c>
      <c r="AN159" s="678">
        <v>3.3882887502140728</v>
      </c>
      <c r="AO159" s="678">
        <v>2.5412165626604128</v>
      </c>
      <c r="AP159" s="678">
        <v>0</v>
      </c>
      <c r="AQ159" s="678">
        <v>0</v>
      </c>
      <c r="AR159" s="678">
        <v>0</v>
      </c>
      <c r="AS159" s="678">
        <v>0</v>
      </c>
      <c r="AT159" s="212"/>
      <c r="AU159" s="212"/>
      <c r="AV159" s="304"/>
    </row>
    <row r="160" spans="2:48" ht="14.25" customHeight="1" outlineLevel="1" x14ac:dyDescent="0.3">
      <c r="B160" s="252"/>
      <c r="C160" s="253"/>
      <c r="D160" s="212">
        <v>66</v>
      </c>
      <c r="E160" s="279" t="s">
        <v>84</v>
      </c>
      <c r="K160" s="678">
        <v>0</v>
      </c>
      <c r="L160" s="678">
        <v>1170.7313862227793</v>
      </c>
      <c r="M160" s="678">
        <v>0</v>
      </c>
      <c r="N160" s="678">
        <v>0</v>
      </c>
      <c r="O160" s="678">
        <v>0</v>
      </c>
      <c r="P160" s="678">
        <v>0</v>
      </c>
      <c r="Q160" s="678">
        <v>0</v>
      </c>
      <c r="R160" s="678">
        <v>0</v>
      </c>
      <c r="S160" s="678">
        <v>802.55501831145318</v>
      </c>
      <c r="T160" s="678">
        <v>851.0999327590099</v>
      </c>
      <c r="U160" s="678">
        <v>0</v>
      </c>
      <c r="V160" s="678">
        <v>27.372058138983267</v>
      </c>
      <c r="W160" s="678">
        <v>23.950550871610076</v>
      </c>
      <c r="X160" s="678">
        <v>22.239797237924048</v>
      </c>
      <c r="Y160" s="678">
        <v>20.529043604237639</v>
      </c>
      <c r="Z160" s="678">
        <v>18.818289970550854</v>
      </c>
      <c r="AA160" s="678">
        <v>17.107536336864069</v>
      </c>
      <c r="AB160" s="678">
        <v>14.541405886335026</v>
      </c>
      <c r="AC160" s="678">
        <v>12.830652252648241</v>
      </c>
      <c r="AD160" s="678">
        <v>10.264521802119198</v>
      </c>
      <c r="AE160" s="678">
        <v>8.5537681684324127</v>
      </c>
      <c r="AF160" s="678">
        <v>5.9876377179026132</v>
      </c>
      <c r="AG160" s="678">
        <v>4.2768840842158289</v>
      </c>
      <c r="AH160" s="678">
        <v>1.7107536336867846</v>
      </c>
      <c r="AI160" s="678">
        <v>1.7107536336860294</v>
      </c>
      <c r="AJ160" s="678">
        <v>1.7107536336867846</v>
      </c>
      <c r="AK160" s="678">
        <v>1.7107536336860294</v>
      </c>
      <c r="AL160" s="678">
        <v>1.7107536336867846</v>
      </c>
      <c r="AM160" s="678">
        <v>1.7107536336860294</v>
      </c>
      <c r="AN160" s="678">
        <v>1.7107536336867846</v>
      </c>
      <c r="AO160" s="678">
        <v>1.7107536336860294</v>
      </c>
      <c r="AP160" s="678">
        <v>0</v>
      </c>
      <c r="AQ160" s="678">
        <v>0</v>
      </c>
      <c r="AR160" s="678">
        <v>0</v>
      </c>
      <c r="AS160" s="678">
        <v>0</v>
      </c>
      <c r="AT160" s="212"/>
      <c r="AU160" s="212"/>
      <c r="AV160" s="304"/>
    </row>
    <row r="161" spans="2:56" ht="14.25" customHeight="1" outlineLevel="1" x14ac:dyDescent="0.3">
      <c r="B161" s="252"/>
      <c r="C161" s="253"/>
      <c r="D161" s="212">
        <v>67</v>
      </c>
      <c r="E161" s="279" t="s">
        <v>85</v>
      </c>
      <c r="K161" s="678">
        <v>0</v>
      </c>
      <c r="L161" s="678">
        <v>17100.441257993185</v>
      </c>
      <c r="M161" s="678">
        <v>5302.9933013969085</v>
      </c>
      <c r="N161" s="678">
        <v>0</v>
      </c>
      <c r="O161" s="678">
        <v>0</v>
      </c>
      <c r="P161" s="678">
        <v>0</v>
      </c>
      <c r="Q161" s="678">
        <v>0</v>
      </c>
      <c r="R161" s="678">
        <v>0</v>
      </c>
      <c r="S161" s="678">
        <v>0</v>
      </c>
      <c r="T161" s="678">
        <v>0</v>
      </c>
      <c r="U161" s="678">
        <v>0</v>
      </c>
      <c r="V161" s="678">
        <v>352.61455964236171</v>
      </c>
      <c r="W161" s="678">
        <v>311.50664465814845</v>
      </c>
      <c r="X161" s="678">
        <v>291.40944177697992</v>
      </c>
      <c r="Y161" s="678">
        <v>269.48522045206494</v>
      </c>
      <c r="Z161" s="678">
        <v>247.56099912714998</v>
      </c>
      <c r="AA161" s="678">
        <v>223.8097593584946</v>
      </c>
      <c r="AB161" s="678">
        <v>200.05851958983925</v>
      </c>
      <c r="AC161" s="678">
        <v>175.39377059931368</v>
      </c>
      <c r="AD161" s="678">
        <v>149.81551238690585</v>
      </c>
      <c r="AE161" s="678">
        <v>124.23725417451612</v>
      </c>
      <c r="AF161" s="678">
        <v>98.658995962114332</v>
      </c>
      <c r="AG161" s="678">
        <v>71.253719305960047</v>
      </c>
      <c r="AH161" s="678">
        <v>44.761951871706174</v>
      </c>
      <c r="AI161" s="678">
        <v>18.270184437428131</v>
      </c>
      <c r="AJ161" s="678">
        <v>1.8270184437403962</v>
      </c>
      <c r="AK161" s="678">
        <v>1.8270184437403962</v>
      </c>
      <c r="AL161" s="678">
        <v>1.8270184437403962</v>
      </c>
      <c r="AM161" s="678">
        <v>1.827018443752481</v>
      </c>
      <c r="AN161" s="678">
        <v>1.8270184437403962</v>
      </c>
      <c r="AO161" s="678">
        <v>1.8270184437403962</v>
      </c>
      <c r="AP161" s="678">
        <v>0</v>
      </c>
      <c r="AQ161" s="678">
        <v>0</v>
      </c>
      <c r="AR161" s="678">
        <v>0</v>
      </c>
      <c r="AS161" s="678">
        <v>0</v>
      </c>
      <c r="AT161" s="212"/>
      <c r="AU161" s="212"/>
      <c r="AV161" s="304"/>
    </row>
    <row r="162" spans="2:56" ht="14.25" customHeight="1" outlineLevel="1" x14ac:dyDescent="0.3">
      <c r="B162" s="252"/>
      <c r="C162" s="253"/>
      <c r="D162" s="212">
        <v>68</v>
      </c>
      <c r="E162" s="279" t="s">
        <v>86</v>
      </c>
      <c r="K162" s="678">
        <v>0</v>
      </c>
      <c r="L162" s="678">
        <v>178.23056012529267</v>
      </c>
      <c r="M162" s="678">
        <v>0</v>
      </c>
      <c r="N162" s="678">
        <v>0</v>
      </c>
      <c r="O162" s="678">
        <v>702.01177987771757</v>
      </c>
      <c r="P162" s="678">
        <v>730.45968586175786</v>
      </c>
      <c r="Q162" s="678">
        <v>0</v>
      </c>
      <c r="R162" s="678">
        <v>0</v>
      </c>
      <c r="S162" s="678">
        <v>0</v>
      </c>
      <c r="T162" s="678">
        <v>0</v>
      </c>
      <c r="U162" s="678">
        <v>0</v>
      </c>
      <c r="V162" s="678">
        <v>10.90397825742879</v>
      </c>
      <c r="W162" s="678">
        <v>10.065210699164862</v>
      </c>
      <c r="X162" s="678">
        <v>10.065210699164862</v>
      </c>
      <c r="Y162" s="678">
        <v>9.2264431409013117</v>
      </c>
      <c r="Z162" s="678">
        <v>9.2264431409013117</v>
      </c>
      <c r="AA162" s="678">
        <v>8.3876755826373852</v>
      </c>
      <c r="AB162" s="678">
        <v>8.3876755826373852</v>
      </c>
      <c r="AC162" s="678">
        <v>8.3876755826373852</v>
      </c>
      <c r="AD162" s="678">
        <v>7.5489080243738353</v>
      </c>
      <c r="AE162" s="678">
        <v>7.5489080243738353</v>
      </c>
      <c r="AF162" s="678">
        <v>6.710140466109908</v>
      </c>
      <c r="AG162" s="678">
        <v>6.710140466109908</v>
      </c>
      <c r="AH162" s="678">
        <v>6.710140466109908</v>
      </c>
      <c r="AI162" s="678">
        <v>5.8713729078463581</v>
      </c>
      <c r="AJ162" s="678">
        <v>5.8713729078463581</v>
      </c>
      <c r="AK162" s="678">
        <v>5.8713729078459806</v>
      </c>
      <c r="AL162" s="678">
        <v>5.0326053495824308</v>
      </c>
      <c r="AM162" s="678">
        <v>5.0326053495824308</v>
      </c>
      <c r="AN162" s="678">
        <v>5.0326053495828083</v>
      </c>
      <c r="AO162" s="678">
        <v>4.1938377913185034</v>
      </c>
      <c r="AP162" s="678">
        <v>0</v>
      </c>
      <c r="AQ162" s="678">
        <v>0</v>
      </c>
      <c r="AR162" s="678">
        <v>0</v>
      </c>
      <c r="AS162" s="678">
        <v>0</v>
      </c>
      <c r="AT162" s="212"/>
      <c r="AU162" s="212"/>
      <c r="AV162" s="304"/>
    </row>
    <row r="163" spans="2:56" s="282" customFormat="1" ht="14.25" customHeight="1" outlineLevel="1" x14ac:dyDescent="0.3">
      <c r="B163" s="252"/>
      <c r="C163" s="253"/>
      <c r="D163" s="279"/>
      <c r="E163" s="279"/>
      <c r="F163" s="682"/>
      <c r="G163" s="682"/>
      <c r="K163" s="408"/>
      <c r="L163" s="408"/>
      <c r="M163" s="408"/>
      <c r="N163" s="408"/>
      <c r="O163" s="408"/>
      <c r="P163" s="408"/>
      <c r="Q163" s="408"/>
      <c r="R163" s="408"/>
      <c r="S163" s="408"/>
      <c r="T163" s="408"/>
      <c r="U163" s="408"/>
      <c r="V163" s="408"/>
      <c r="W163" s="408"/>
      <c r="X163" s="408"/>
      <c r="Y163" s="408"/>
      <c r="Z163" s="408"/>
      <c r="AA163" s="408"/>
      <c r="AB163" s="408"/>
      <c r="AC163" s="408"/>
      <c r="AD163" s="408"/>
      <c r="AE163" s="408"/>
      <c r="AF163" s="408"/>
      <c r="AG163" s="408"/>
      <c r="AH163" s="408"/>
      <c r="AI163" s="408"/>
      <c r="AJ163" s="408"/>
      <c r="AK163" s="408"/>
      <c r="AL163" s="408"/>
      <c r="AM163" s="408"/>
      <c r="AN163" s="408"/>
      <c r="AO163" s="408"/>
      <c r="AP163" s="408"/>
      <c r="AQ163" s="408"/>
      <c r="AR163" s="408"/>
      <c r="AS163" s="408"/>
      <c r="AT163" s="279"/>
      <c r="AU163" s="279"/>
      <c r="AV163" s="683"/>
    </row>
    <row r="164" spans="2:56" ht="14.25" customHeight="1" outlineLevel="1" x14ac:dyDescent="0.3">
      <c r="B164" s="252"/>
      <c r="C164" s="253"/>
      <c r="D164" s="212"/>
      <c r="E164" s="279"/>
      <c r="I164" s="685"/>
      <c r="J164" s="684"/>
      <c r="K164" s="684"/>
      <c r="L164" s="684"/>
      <c r="M164" s="684"/>
      <c r="N164" s="684"/>
      <c r="O164" s="684"/>
      <c r="P164" s="684"/>
      <c r="Q164" s="684"/>
      <c r="R164" s="684"/>
      <c r="S164" s="684"/>
      <c r="T164" s="684"/>
      <c r="U164" s="684"/>
      <c r="V164" s="684"/>
      <c r="W164" s="684"/>
      <c r="X164" s="684"/>
      <c r="Y164" s="684"/>
      <c r="Z164" s="684"/>
      <c r="AA164" s="684"/>
      <c r="AB164" s="684"/>
      <c r="AC164" s="684"/>
      <c r="AD164" s="684"/>
      <c r="AE164" s="684"/>
      <c r="AF164" s="684"/>
      <c r="AG164" s="684"/>
      <c r="AH164" s="684"/>
      <c r="AI164" s="684"/>
      <c r="AJ164" s="684"/>
      <c r="AK164" s="684"/>
      <c r="AL164" s="684"/>
      <c r="AM164" s="684"/>
      <c r="AN164" s="684"/>
      <c r="AO164" s="674"/>
      <c r="AP164" s="674"/>
      <c r="AQ164" s="674"/>
      <c r="AR164" s="674"/>
      <c r="AS164" s="674"/>
      <c r="AU164" s="212"/>
      <c r="AV164" s="304"/>
    </row>
    <row r="165" spans="2:56" ht="14.4" thickBot="1" x14ac:dyDescent="0.35">
      <c r="B165" s="252"/>
      <c r="C165" s="253"/>
      <c r="D165" s="595" t="s">
        <v>13</v>
      </c>
      <c r="E165" s="595" t="s">
        <v>475</v>
      </c>
      <c r="F165" s="596"/>
      <c r="G165" s="596"/>
      <c r="H165" s="474"/>
      <c r="I165" s="598"/>
      <c r="J165" s="598">
        <v>224259.20000000001</v>
      </c>
      <c r="K165" s="598">
        <v>224259.20000000001</v>
      </c>
      <c r="L165" s="598">
        <v>303027.68041286798</v>
      </c>
      <c r="M165" s="598">
        <v>370563.31046713161</v>
      </c>
      <c r="N165" s="598">
        <v>412551.71571372589</v>
      </c>
      <c r="O165" s="598">
        <v>447723.86569037189</v>
      </c>
      <c r="P165" s="598">
        <v>482490.17354540539</v>
      </c>
      <c r="Q165" s="598">
        <v>505756.77880979527</v>
      </c>
      <c r="R165" s="598">
        <v>530290.80363790982</v>
      </c>
      <c r="S165" s="598">
        <v>541396.14494274813</v>
      </c>
      <c r="T165" s="598">
        <v>547610.51870333555</v>
      </c>
      <c r="U165" s="598">
        <v>556548.64172455564</v>
      </c>
      <c r="V165" s="598">
        <v>559904.7915594182</v>
      </c>
      <c r="W165" s="598">
        <v>562926.80463480798</v>
      </c>
      <c r="X165" s="598">
        <v>565777.55964498513</v>
      </c>
      <c r="Y165" s="598">
        <v>568456.82406032912</v>
      </c>
      <c r="Z165" s="598">
        <v>570950.84541473584</v>
      </c>
      <c r="AA165" s="598">
        <v>573254.1343482451</v>
      </c>
      <c r="AB165" s="598">
        <v>575362.47210917796</v>
      </c>
      <c r="AC165" s="598">
        <v>577264.40661374363</v>
      </c>
      <c r="AD165" s="598">
        <v>578960.84306653438</v>
      </c>
      <c r="AE165" s="598">
        <v>580440.47056245839</v>
      </c>
      <c r="AF165" s="598">
        <v>581708.51271333802</v>
      </c>
      <c r="AG165" s="598">
        <v>582758.7908749819</v>
      </c>
      <c r="AH165" s="598">
        <v>583596.41239440383</v>
      </c>
      <c r="AI165" s="598">
        <v>584241.88970594888</v>
      </c>
      <c r="AJ165" s="598">
        <v>584726.13263983338</v>
      </c>
      <c r="AK165" s="598">
        <v>585133.93976573565</v>
      </c>
      <c r="AL165" s="598">
        <v>585493.69630656706</v>
      </c>
      <c r="AM165" s="598">
        <v>585817.36923313478</v>
      </c>
      <c r="AN165" s="598">
        <v>586114.47565060435</v>
      </c>
      <c r="AO165" s="598">
        <v>586381.61896559701</v>
      </c>
      <c r="AP165" s="598">
        <v>586381.61896559701</v>
      </c>
      <c r="AQ165" s="598">
        <v>586381.61896559701</v>
      </c>
      <c r="AR165" s="598">
        <v>586381.61896559701</v>
      </c>
      <c r="AS165" s="598">
        <v>586381.61896559701</v>
      </c>
      <c r="AT165" s="598"/>
      <c r="AU165" s="598"/>
      <c r="AV165" s="304"/>
    </row>
    <row r="166" spans="2:56" ht="14.4" outlineLevel="1" thickTop="1" x14ac:dyDescent="0.3">
      <c r="B166" s="252"/>
      <c r="C166" s="253"/>
      <c r="D166" s="212">
        <v>1</v>
      </c>
      <c r="E166" s="279" t="s">
        <v>24</v>
      </c>
      <c r="J166" s="678">
        <v>0</v>
      </c>
      <c r="K166" s="678">
        <v>0</v>
      </c>
      <c r="L166" s="678">
        <v>0</v>
      </c>
      <c r="M166" s="678">
        <v>0</v>
      </c>
      <c r="N166" s="678">
        <v>0</v>
      </c>
      <c r="O166" s="678">
        <v>379.60357099945423</v>
      </c>
      <c r="P166" s="678">
        <v>2742.5990104401576</v>
      </c>
      <c r="Q166" s="678">
        <v>5080.2708469119971</v>
      </c>
      <c r="R166" s="678">
        <v>5080.2708469119971</v>
      </c>
      <c r="S166" s="678">
        <v>5080.2708469119971</v>
      </c>
      <c r="T166" s="678">
        <v>5080.2708469119971</v>
      </c>
      <c r="U166" s="678">
        <v>5080.2708469119971</v>
      </c>
      <c r="V166" s="678">
        <v>5134.0848447095123</v>
      </c>
      <c r="W166" s="678">
        <v>5183.4143426905684</v>
      </c>
      <c r="X166" s="678">
        <v>5230.9500407450405</v>
      </c>
      <c r="Y166" s="678">
        <v>5276.6919388729284</v>
      </c>
      <c r="Z166" s="678">
        <v>5319.7431371109406</v>
      </c>
      <c r="AA166" s="678">
        <v>5361.0005354223695</v>
      </c>
      <c r="AB166" s="678">
        <v>5399.5672338439217</v>
      </c>
      <c r="AC166" s="678">
        <v>5435.4432323755982</v>
      </c>
      <c r="AD166" s="678">
        <v>5468.6285310173998</v>
      </c>
      <c r="AE166" s="678">
        <v>5499.1231297693257</v>
      </c>
      <c r="AF166" s="678">
        <v>5526.9270286313749</v>
      </c>
      <c r="AG166" s="678">
        <v>5551.1433276402577</v>
      </c>
      <c r="AH166" s="678">
        <v>5572.6689267592637</v>
      </c>
      <c r="AI166" s="678">
        <v>5591.5038259883941</v>
      </c>
      <c r="AJ166" s="678">
        <v>5606.751125364357</v>
      </c>
      <c r="AK166" s="678">
        <v>5619.3077248504442</v>
      </c>
      <c r="AL166" s="678">
        <v>5629.1736244466556</v>
      </c>
      <c r="AM166" s="678">
        <v>5635.4519241896987</v>
      </c>
      <c r="AN166" s="678">
        <v>5639.0395240428661</v>
      </c>
      <c r="AO166" s="678">
        <v>5640.8333239694502</v>
      </c>
      <c r="AP166" s="678">
        <v>5640.8333239694502</v>
      </c>
      <c r="AQ166" s="678">
        <v>5640.8333239694502</v>
      </c>
      <c r="AR166" s="678">
        <v>5640.8333239694502</v>
      </c>
      <c r="AS166" s="678">
        <v>5640.8333239694502</v>
      </c>
      <c r="AT166" s="212"/>
      <c r="AU166" s="212"/>
      <c r="AV166" s="304"/>
    </row>
    <row r="167" spans="2:56" ht="14.25" customHeight="1" outlineLevel="1" x14ac:dyDescent="0.3">
      <c r="B167" s="252"/>
      <c r="C167" s="253"/>
      <c r="D167" s="212">
        <v>2</v>
      </c>
      <c r="E167" s="279" t="s">
        <v>25</v>
      </c>
      <c r="J167" s="678">
        <v>1337</v>
      </c>
      <c r="K167" s="678">
        <v>1337</v>
      </c>
      <c r="L167" s="678">
        <v>2102.6186299141445</v>
      </c>
      <c r="M167" s="678">
        <v>2093.4298717726087</v>
      </c>
      <c r="N167" s="678">
        <v>2083.6045639111485</v>
      </c>
      <c r="O167" s="678">
        <v>2073.0986094518512</v>
      </c>
      <c r="P167" s="678">
        <v>2061.8648567127866</v>
      </c>
      <c r="Q167" s="678">
        <v>2049.8528875869579</v>
      </c>
      <c r="R167" s="678">
        <v>2037.0087912612385</v>
      </c>
      <c r="S167" s="678">
        <v>2023.2749222597249</v>
      </c>
      <c r="T167" s="678">
        <v>2008.5896417255824</v>
      </c>
      <c r="U167" s="678">
        <v>2008.5896417255824</v>
      </c>
      <c r="V167" s="678">
        <v>2026.7269520943748</v>
      </c>
      <c r="W167" s="678">
        <v>2043.1368995709011</v>
      </c>
      <c r="X167" s="678">
        <v>2058.6831656012946</v>
      </c>
      <c r="Y167" s="678">
        <v>2074.2294316316879</v>
      </c>
      <c r="Z167" s="678">
        <v>2088.9120162159484</v>
      </c>
      <c r="AA167" s="678">
        <v>2102.7309193540759</v>
      </c>
      <c r="AB167" s="678">
        <v>2115.6861410460701</v>
      </c>
      <c r="AC167" s="678">
        <v>2127.7776812919319</v>
      </c>
      <c r="AD167" s="678">
        <v>2139.0055400916604</v>
      </c>
      <c r="AE167" s="678">
        <v>2149.3697174452559</v>
      </c>
      <c r="AF167" s="678">
        <v>2158.8702133527186</v>
      </c>
      <c r="AG167" s="678">
        <v>2167.5070278140483</v>
      </c>
      <c r="AH167" s="678">
        <v>2175.2801608292452</v>
      </c>
      <c r="AI167" s="678">
        <v>2182.1896123983088</v>
      </c>
      <c r="AJ167" s="678">
        <v>2187.3717010751066</v>
      </c>
      <c r="AK167" s="678">
        <v>2192.5537897519043</v>
      </c>
      <c r="AL167" s="678">
        <v>2196.0085155364363</v>
      </c>
      <c r="AM167" s="678">
        <v>2198.599559874835</v>
      </c>
      <c r="AN167" s="678">
        <v>2200.3269227671008</v>
      </c>
      <c r="AO167" s="678">
        <v>2201.1906042132341</v>
      </c>
      <c r="AP167" s="678">
        <v>2201.1906042132341</v>
      </c>
      <c r="AQ167" s="678">
        <v>2201.1906042132341</v>
      </c>
      <c r="AR167" s="678">
        <v>2201.1906042132341</v>
      </c>
      <c r="AS167" s="678">
        <v>2201.1906042132341</v>
      </c>
      <c r="AT167" s="212"/>
      <c r="AU167" s="212"/>
      <c r="AV167" s="304"/>
    </row>
    <row r="168" spans="2:56" ht="14.25" customHeight="1" outlineLevel="1" x14ac:dyDescent="0.3">
      <c r="B168" s="252"/>
      <c r="C168" s="253"/>
      <c r="D168" s="212">
        <v>3</v>
      </c>
      <c r="E168" s="279" t="s">
        <v>311</v>
      </c>
      <c r="J168" s="678">
        <v>3975</v>
      </c>
      <c r="K168" s="678">
        <v>3975</v>
      </c>
      <c r="L168" s="678">
        <v>5289.9365420981958</v>
      </c>
      <c r="M168" s="678">
        <v>7136.8431739369553</v>
      </c>
      <c r="N168" s="678">
        <v>7850.7900976229867</v>
      </c>
      <c r="O168" s="678">
        <v>8883.2886793772595</v>
      </c>
      <c r="P168" s="678">
        <v>9903.4520854562325</v>
      </c>
      <c r="Q168" s="678">
        <v>9867.7396118024044</v>
      </c>
      <c r="R168" s="678">
        <v>9829.5531623673014</v>
      </c>
      <c r="S168" s="678">
        <v>9788.7213528826214</v>
      </c>
      <c r="T168" s="678">
        <v>9745.060926462862</v>
      </c>
      <c r="U168" s="678">
        <v>9745.060926462862</v>
      </c>
      <c r="V168" s="678">
        <v>9801.2002204615055</v>
      </c>
      <c r="W168" s="678">
        <v>9850.4300628910842</v>
      </c>
      <c r="X168" s="678">
        <v>9897.0688609822646</v>
      </c>
      <c r="Y168" s="678">
        <v>9940.2529332889135</v>
      </c>
      <c r="Z168" s="678">
        <v>9980.8459612571642</v>
      </c>
      <c r="AA168" s="678">
        <v>10017.984263440881</v>
      </c>
      <c r="AB168" s="678">
        <v>10051.667839840065</v>
      </c>
      <c r="AC168" s="678">
        <v>10081.89669045472</v>
      </c>
      <c r="AD168" s="678">
        <v>10108.670815284842</v>
      </c>
      <c r="AE168" s="678">
        <v>10131.126532884298</v>
      </c>
      <c r="AF168" s="678">
        <v>10150.127524699225</v>
      </c>
      <c r="AG168" s="678">
        <v>10164.810109283484</v>
      </c>
      <c r="AH168" s="678">
        <v>10176.037968083212</v>
      </c>
      <c r="AI168" s="678">
        <v>10182.947419652275</v>
      </c>
      <c r="AJ168" s="678">
        <v>10186.402145436808</v>
      </c>
      <c r="AK168" s="678">
        <v>10188.129508329075</v>
      </c>
      <c r="AL168" s="678">
        <v>10189.856871221342</v>
      </c>
      <c r="AM168" s="678">
        <v>10191.584234113607</v>
      </c>
      <c r="AN168" s="678">
        <v>10193.311597005872</v>
      </c>
      <c r="AO168" s="678">
        <v>10195.038959898138</v>
      </c>
      <c r="AP168" s="678">
        <v>10195.038959898138</v>
      </c>
      <c r="AQ168" s="678">
        <v>10195.038959898138</v>
      </c>
      <c r="AR168" s="678">
        <v>10195.038959898138</v>
      </c>
      <c r="AS168" s="678">
        <v>10195.038959898138</v>
      </c>
      <c r="AT168" s="212"/>
      <c r="AU168" s="212"/>
      <c r="AV168" s="304"/>
    </row>
    <row r="169" spans="2:56" ht="14.25" customHeight="1" outlineLevel="1" x14ac:dyDescent="0.3">
      <c r="B169" s="252"/>
      <c r="C169" s="253"/>
      <c r="D169" s="212">
        <v>4</v>
      </c>
      <c r="E169" s="279" t="s">
        <v>26</v>
      </c>
      <c r="J169" s="678">
        <v>1616</v>
      </c>
      <c r="K169" s="678">
        <v>1616</v>
      </c>
      <c r="L169" s="678">
        <v>1947.6977955720004</v>
      </c>
      <c r="M169" s="678">
        <v>3168.9924385538548</v>
      </c>
      <c r="N169" s="678">
        <v>3157.1168233675271</v>
      </c>
      <c r="O169" s="678">
        <v>3144.4185268782039</v>
      </c>
      <c r="P169" s="678">
        <v>3130.840557972947</v>
      </c>
      <c r="Q169" s="678">
        <v>5583.4682618163733</v>
      </c>
      <c r="R169" s="678">
        <v>8179.6204832210306</v>
      </c>
      <c r="S169" s="678">
        <v>8163.0206834405917</v>
      </c>
      <c r="T169" s="678">
        <v>8145.270935240761</v>
      </c>
      <c r="U169" s="678">
        <v>8145.270935240761</v>
      </c>
      <c r="V169" s="678">
        <v>8179.6604051295762</v>
      </c>
      <c r="W169" s="678">
        <v>8212.3723399018618</v>
      </c>
      <c r="X169" s="678">
        <v>8243.4067395576185</v>
      </c>
      <c r="Y169" s="678">
        <v>8272.76360409685</v>
      </c>
      <c r="Z169" s="678">
        <v>8300.4429335195546</v>
      </c>
      <c r="AA169" s="678">
        <v>8327.2834953839938</v>
      </c>
      <c r="AB169" s="678">
        <v>8352.446522131906</v>
      </c>
      <c r="AC169" s="678">
        <v>8375.9320137632913</v>
      </c>
      <c r="AD169" s="678">
        <v>8397.7399702781477</v>
      </c>
      <c r="AE169" s="678">
        <v>8417.8703916764771</v>
      </c>
      <c r="AF169" s="678">
        <v>8436.3232779582813</v>
      </c>
      <c r="AG169" s="678">
        <v>8453.0986291235549</v>
      </c>
      <c r="AH169" s="678">
        <v>8469.0352127305669</v>
      </c>
      <c r="AI169" s="678">
        <v>8483.29426122105</v>
      </c>
      <c r="AJ169" s="678">
        <v>8495.8757745950061</v>
      </c>
      <c r="AK169" s="678">
        <v>8506.7797528524352</v>
      </c>
      <c r="AL169" s="678">
        <v>8516.0061959933355</v>
      </c>
      <c r="AM169" s="678">
        <v>8523.5551040177106</v>
      </c>
      <c r="AN169" s="678">
        <v>8529.4264769255569</v>
      </c>
      <c r="AO169" s="678">
        <v>8534.4590822751397</v>
      </c>
      <c r="AP169" s="678">
        <v>8534.4590822751397</v>
      </c>
      <c r="AQ169" s="678">
        <v>8534.4590822751397</v>
      </c>
      <c r="AR169" s="678">
        <v>8534.4590822751397</v>
      </c>
      <c r="AS169" s="678">
        <v>8534.4590822751397</v>
      </c>
      <c r="AT169" s="212"/>
      <c r="AU169" s="212"/>
      <c r="AV169" s="304"/>
      <c r="AX169" s="674"/>
      <c r="AY169" s="674"/>
      <c r="AZ169" s="674"/>
      <c r="BA169" s="674"/>
      <c r="BB169" s="674"/>
      <c r="BC169" s="674"/>
      <c r="BD169" s="674"/>
    </row>
    <row r="170" spans="2:56" ht="14.25" customHeight="1" outlineLevel="1" x14ac:dyDescent="0.3">
      <c r="B170" s="252"/>
      <c r="C170" s="253"/>
      <c r="D170" s="212">
        <v>5</v>
      </c>
      <c r="E170" s="279" t="s">
        <v>27</v>
      </c>
      <c r="J170" s="678">
        <v>0</v>
      </c>
      <c r="K170" s="678">
        <v>0</v>
      </c>
      <c r="L170" s="678">
        <v>977.10630334128905</v>
      </c>
      <c r="M170" s="678">
        <v>1665.9957320263711</v>
      </c>
      <c r="N170" s="678">
        <v>1665.9957320263711</v>
      </c>
      <c r="O170" s="678">
        <v>1665.9957320263711</v>
      </c>
      <c r="P170" s="678">
        <v>1665.9957320263711</v>
      </c>
      <c r="Q170" s="678">
        <v>1665.9957320263711</v>
      </c>
      <c r="R170" s="678">
        <v>2222.2703390944539</v>
      </c>
      <c r="S170" s="678">
        <v>2222.2703390944539</v>
      </c>
      <c r="T170" s="678">
        <v>2222.2703390944539</v>
      </c>
      <c r="U170" s="678">
        <v>2222.2703390944539</v>
      </c>
      <c r="V170" s="678">
        <v>2225.7250648789854</v>
      </c>
      <c r="W170" s="678">
        <v>2228.3161092173846</v>
      </c>
      <c r="X170" s="678">
        <v>2230.9071535557832</v>
      </c>
      <c r="Y170" s="678">
        <v>2233.4981978941819</v>
      </c>
      <c r="Z170" s="678">
        <v>2236.0892422325805</v>
      </c>
      <c r="AA170" s="678">
        <v>2237.8166051248468</v>
      </c>
      <c r="AB170" s="678">
        <v>2239.5439680171125</v>
      </c>
      <c r="AC170" s="678">
        <v>2241.2713309093783</v>
      </c>
      <c r="AD170" s="678">
        <v>2242.9986938016441</v>
      </c>
      <c r="AE170" s="678">
        <v>2243.862375247777</v>
      </c>
      <c r="AF170" s="678">
        <v>2244.7260566939099</v>
      </c>
      <c r="AG170" s="678">
        <v>2246.4534195861756</v>
      </c>
      <c r="AH170" s="678">
        <v>2248.1807824784419</v>
      </c>
      <c r="AI170" s="678">
        <v>2249.9081453707076</v>
      </c>
      <c r="AJ170" s="678">
        <v>2251.6355082629734</v>
      </c>
      <c r="AK170" s="678">
        <v>2253.3628711552392</v>
      </c>
      <c r="AL170" s="678">
        <v>2255.090234047505</v>
      </c>
      <c r="AM170" s="678">
        <v>2256.8175969397707</v>
      </c>
      <c r="AN170" s="678">
        <v>2258.544959832037</v>
      </c>
      <c r="AO170" s="678">
        <v>2260.2723227243027</v>
      </c>
      <c r="AP170" s="678">
        <v>2260.2723227243027</v>
      </c>
      <c r="AQ170" s="678">
        <v>2260.2723227243027</v>
      </c>
      <c r="AR170" s="678">
        <v>2260.2723227243027</v>
      </c>
      <c r="AS170" s="678">
        <v>2260.2723227243027</v>
      </c>
      <c r="AT170" s="212"/>
      <c r="AU170" s="212"/>
      <c r="AV170" s="304"/>
    </row>
    <row r="171" spans="2:56" ht="14.25" customHeight="1" outlineLevel="1" x14ac:dyDescent="0.3">
      <c r="B171" s="252"/>
      <c r="C171" s="253"/>
      <c r="D171" s="212">
        <v>6</v>
      </c>
      <c r="E171" s="279" t="s">
        <v>28</v>
      </c>
      <c r="J171" s="678">
        <v>574</v>
      </c>
      <c r="K171" s="678">
        <v>574</v>
      </c>
      <c r="L171" s="678">
        <v>1835.5530721050909</v>
      </c>
      <c r="M171" s="678">
        <v>1831.6081602328086</v>
      </c>
      <c r="N171" s="678">
        <v>2697.7532954482181</v>
      </c>
      <c r="O171" s="678">
        <v>3626.8919279450283</v>
      </c>
      <c r="P171" s="678">
        <v>3622.0690602769482</v>
      </c>
      <c r="Q171" s="678">
        <v>3616.9120892386345</v>
      </c>
      <c r="R171" s="678">
        <v>3611.3978698736655</v>
      </c>
      <c r="S171" s="678">
        <v>3605.5016538625446</v>
      </c>
      <c r="T171" s="678">
        <v>3599.1969784499811</v>
      </c>
      <c r="U171" s="678">
        <v>3599.1969784499811</v>
      </c>
      <c r="V171" s="678">
        <v>3631.9089132222675</v>
      </c>
      <c r="W171" s="678">
        <v>3662.1045453197621</v>
      </c>
      <c r="X171" s="678">
        <v>3690.6226423007297</v>
      </c>
      <c r="Y171" s="678">
        <v>3717.4632041651694</v>
      </c>
      <c r="Z171" s="678">
        <v>3742.6262309130821</v>
      </c>
      <c r="AA171" s="678">
        <v>3765.2729549862033</v>
      </c>
      <c r="AB171" s="678">
        <v>3786.2421439427972</v>
      </c>
      <c r="AC171" s="678">
        <v>3805.5337977828631</v>
      </c>
      <c r="AD171" s="678">
        <v>3822.309148948138</v>
      </c>
      <c r="AE171" s="678">
        <v>3837.4069649968856</v>
      </c>
      <c r="AF171" s="678">
        <v>3849.9884783708417</v>
      </c>
      <c r="AG171" s="678">
        <v>3860.8924566282703</v>
      </c>
      <c r="AH171" s="678">
        <v>3869.2801322109081</v>
      </c>
      <c r="AI171" s="678">
        <v>3875.9902726770179</v>
      </c>
      <c r="AJ171" s="678">
        <v>3880.1841104683367</v>
      </c>
      <c r="AK171" s="678">
        <v>3881.8616455848637</v>
      </c>
      <c r="AL171" s="678">
        <v>3883.5391807013916</v>
      </c>
      <c r="AM171" s="678">
        <v>3885.2167158179186</v>
      </c>
      <c r="AN171" s="678">
        <v>3886.8942509344465</v>
      </c>
      <c r="AO171" s="678">
        <v>3888.5717860509735</v>
      </c>
      <c r="AP171" s="678">
        <v>3888.5717860509735</v>
      </c>
      <c r="AQ171" s="678">
        <v>3888.5717860509735</v>
      </c>
      <c r="AR171" s="678">
        <v>3888.5717860509735</v>
      </c>
      <c r="AS171" s="678">
        <v>3888.5717860509735</v>
      </c>
      <c r="AT171" s="212"/>
      <c r="AU171" s="212"/>
      <c r="AV171" s="304"/>
    </row>
    <row r="172" spans="2:56" ht="14.25" customHeight="1" outlineLevel="1" x14ac:dyDescent="0.3">
      <c r="B172" s="252"/>
      <c r="C172" s="253"/>
      <c r="D172" s="212">
        <v>7</v>
      </c>
      <c r="E172" s="279" t="s">
        <v>29</v>
      </c>
      <c r="J172" s="678">
        <v>252</v>
      </c>
      <c r="K172" s="678">
        <v>252</v>
      </c>
      <c r="L172" s="678">
        <v>1238.8725974054887</v>
      </c>
      <c r="M172" s="678">
        <v>1237.140684876194</v>
      </c>
      <c r="N172" s="678">
        <v>1235.2887943892172</v>
      </c>
      <c r="O172" s="678">
        <v>1233.3086144911297</v>
      </c>
      <c r="P172" s="678">
        <v>1231.1912579539237</v>
      </c>
      <c r="Q172" s="678">
        <v>1228.9272218883225</v>
      </c>
      <c r="R172" s="678">
        <v>1226.5063450939463</v>
      </c>
      <c r="S172" s="678">
        <v>1947.9994630120393</v>
      </c>
      <c r="T172" s="678">
        <v>2668.2491919567019</v>
      </c>
      <c r="U172" s="678">
        <v>2668.2491919567019</v>
      </c>
      <c r="V172" s="678">
        <v>2676.6368675393392</v>
      </c>
      <c r="W172" s="678">
        <v>2683.347008005449</v>
      </c>
      <c r="X172" s="678">
        <v>2690.0571484715592</v>
      </c>
      <c r="Y172" s="678">
        <v>2695.9285213794051</v>
      </c>
      <c r="Z172" s="678">
        <v>2701.7998942872514</v>
      </c>
      <c r="AA172" s="678">
        <v>2706.8324996368337</v>
      </c>
      <c r="AB172" s="678">
        <v>2711.0263374281526</v>
      </c>
      <c r="AC172" s="678">
        <v>2714.3814076612075</v>
      </c>
      <c r="AD172" s="678">
        <v>2717.7364778942624</v>
      </c>
      <c r="AE172" s="678">
        <v>2720.2527805690534</v>
      </c>
      <c r="AF172" s="678">
        <v>2721.9303156855808</v>
      </c>
      <c r="AG172" s="678">
        <v>2722.7690832438448</v>
      </c>
      <c r="AH172" s="678">
        <v>2723.6078508021083</v>
      </c>
      <c r="AI172" s="678">
        <v>2725.2853859186357</v>
      </c>
      <c r="AJ172" s="678">
        <v>2726.9629210351632</v>
      </c>
      <c r="AK172" s="678">
        <v>2728.6404561516911</v>
      </c>
      <c r="AL172" s="678">
        <v>2730.3179912682185</v>
      </c>
      <c r="AM172" s="678">
        <v>2731.995526384746</v>
      </c>
      <c r="AN172" s="678">
        <v>2733.6730615012734</v>
      </c>
      <c r="AO172" s="678">
        <v>2735.3505966178009</v>
      </c>
      <c r="AP172" s="678">
        <v>2735.3505966178009</v>
      </c>
      <c r="AQ172" s="678">
        <v>2735.3505966178009</v>
      </c>
      <c r="AR172" s="678">
        <v>2735.3505966178009</v>
      </c>
      <c r="AS172" s="678">
        <v>2735.3505966178009</v>
      </c>
      <c r="AT172" s="212"/>
      <c r="AU172" s="212"/>
      <c r="AV172" s="304"/>
    </row>
    <row r="173" spans="2:56" ht="14.25" customHeight="1" outlineLevel="1" x14ac:dyDescent="0.3">
      <c r="B173" s="252"/>
      <c r="C173" s="253"/>
      <c r="D173" s="212">
        <v>8</v>
      </c>
      <c r="E173" s="279" t="s">
        <v>30</v>
      </c>
      <c r="J173" s="678">
        <v>1565</v>
      </c>
      <c r="K173" s="678">
        <v>1565</v>
      </c>
      <c r="L173" s="678">
        <v>2594.3821609333677</v>
      </c>
      <c r="M173" s="678">
        <v>2583.6264343129465</v>
      </c>
      <c r="N173" s="678">
        <v>2572.1256064870786</v>
      </c>
      <c r="O173" s="678">
        <v>6112.4869163810536</v>
      </c>
      <c r="P173" s="678">
        <v>9793.8285066510089</v>
      </c>
      <c r="Q173" s="678">
        <v>9779.7681239420162</v>
      </c>
      <c r="R173" s="678">
        <v>9764.7337105166243</v>
      </c>
      <c r="S173" s="678">
        <v>9748.6577905559898</v>
      </c>
      <c r="T173" s="678">
        <v>9731.4682138649387</v>
      </c>
      <c r="U173" s="678">
        <v>9731.4682138649387</v>
      </c>
      <c r="V173" s="678">
        <v>9799.4083860843039</v>
      </c>
      <c r="W173" s="678">
        <v>9859.7996502792939</v>
      </c>
      <c r="X173" s="678">
        <v>9916.8358442412282</v>
      </c>
      <c r="Y173" s="678">
        <v>9969.6782004118431</v>
      </c>
      <c r="Z173" s="678">
        <v>10018.326718791141</v>
      </c>
      <c r="AA173" s="678">
        <v>10063.620166937384</v>
      </c>
      <c r="AB173" s="678">
        <v>10103.881009734043</v>
      </c>
      <c r="AC173" s="678">
        <v>10139.948014739384</v>
      </c>
      <c r="AD173" s="678">
        <v>10171.821181953406</v>
      </c>
      <c r="AE173" s="678">
        <v>10198.661743817845</v>
      </c>
      <c r="AF173" s="678">
        <v>10221.308467890967</v>
      </c>
      <c r="AG173" s="678">
        <v>10238.922586614506</v>
      </c>
      <c r="AH173" s="678">
        <v>10252.342867546726</v>
      </c>
      <c r="AI173" s="678">
        <v>10260.730543129364</v>
      </c>
      <c r="AJ173" s="678">
        <v>10264.924380920682</v>
      </c>
      <c r="AK173" s="678">
        <v>10266.601916037209</v>
      </c>
      <c r="AL173" s="678">
        <v>10268.279451153736</v>
      </c>
      <c r="AM173" s="678">
        <v>10269.956986270263</v>
      </c>
      <c r="AN173" s="678">
        <v>10271.63452138679</v>
      </c>
      <c r="AO173" s="678">
        <v>10273.312056503317</v>
      </c>
      <c r="AP173" s="678">
        <v>10273.312056503317</v>
      </c>
      <c r="AQ173" s="678">
        <v>10273.312056503317</v>
      </c>
      <c r="AR173" s="678">
        <v>10273.312056503317</v>
      </c>
      <c r="AS173" s="678">
        <v>10273.312056503317</v>
      </c>
      <c r="AT173" s="212"/>
      <c r="AU173" s="212"/>
      <c r="AV173" s="304"/>
    </row>
    <row r="174" spans="2:56" ht="14.25" customHeight="1" outlineLevel="1" x14ac:dyDescent="0.3">
      <c r="B174" s="252"/>
      <c r="C174" s="253"/>
      <c r="D174" s="212">
        <v>9</v>
      </c>
      <c r="E174" s="279" t="s">
        <v>31</v>
      </c>
      <c r="J174" s="678">
        <v>2229</v>
      </c>
      <c r="K174" s="678">
        <v>2229</v>
      </c>
      <c r="L174" s="678">
        <v>3126.7785065500493</v>
      </c>
      <c r="M174" s="678">
        <v>4511.9794743822367</v>
      </c>
      <c r="N174" s="678">
        <v>4495.5990620986213</v>
      </c>
      <c r="O174" s="678">
        <v>4478.0838994286323</v>
      </c>
      <c r="P174" s="678">
        <v>7789.1779301324596</v>
      </c>
      <c r="Q174" s="678">
        <v>11064.600548389841</v>
      </c>
      <c r="R174" s="678">
        <v>14301.880622927936</v>
      </c>
      <c r="S174" s="678">
        <v>14278.983993156528</v>
      </c>
      <c r="T174" s="678">
        <v>14254.501203096239</v>
      </c>
      <c r="U174" s="678">
        <v>14254.501203096239</v>
      </c>
      <c r="V174" s="678">
        <v>14285.842874035719</v>
      </c>
      <c r="W174" s="678">
        <v>14313.796256224985</v>
      </c>
      <c r="X174" s="678">
        <v>14340.902566226698</v>
      </c>
      <c r="Y174" s="678">
        <v>14366.314731853301</v>
      </c>
      <c r="Z174" s="678">
        <v>14390.879825292352</v>
      </c>
      <c r="AA174" s="678">
        <v>14413.750774356293</v>
      </c>
      <c r="AB174" s="678">
        <v>14435.774651232685</v>
      </c>
      <c r="AC174" s="678">
        <v>14456.104383733968</v>
      </c>
      <c r="AD174" s="678">
        <v>14474.739971860145</v>
      </c>
      <c r="AE174" s="678">
        <v>14491.681415611212</v>
      </c>
      <c r="AF174" s="678">
        <v>14506.928714987178</v>
      </c>
      <c r="AG174" s="678">
        <v>14520.481869988034</v>
      </c>
      <c r="AH174" s="678">
        <v>14532.340880613785</v>
      </c>
      <c r="AI174" s="678">
        <v>14542.505746864423</v>
      </c>
      <c r="AJ174" s="678">
        <v>14550.976468739958</v>
      </c>
      <c r="AK174" s="678">
        <v>14557.753046240388</v>
      </c>
      <c r="AL174" s="678">
        <v>14563.682551553262</v>
      </c>
      <c r="AM174" s="678">
        <v>14567.91791249103</v>
      </c>
      <c r="AN174" s="678">
        <v>14569.612056866135</v>
      </c>
      <c r="AO174" s="678">
        <v>14570.459129053688</v>
      </c>
      <c r="AP174" s="678">
        <v>14570.459129053688</v>
      </c>
      <c r="AQ174" s="678">
        <v>14570.459129053688</v>
      </c>
      <c r="AR174" s="678">
        <v>14570.459129053688</v>
      </c>
      <c r="AS174" s="678">
        <v>14570.459129053688</v>
      </c>
      <c r="AT174" s="212"/>
      <c r="AU174" s="212"/>
      <c r="AV174" s="304"/>
    </row>
    <row r="175" spans="2:56" ht="14.25" customHeight="1" outlineLevel="1" x14ac:dyDescent="0.3">
      <c r="B175" s="252"/>
      <c r="C175" s="253"/>
      <c r="D175" s="212">
        <v>10</v>
      </c>
      <c r="E175" s="279" t="s">
        <v>32</v>
      </c>
      <c r="J175" s="678">
        <v>0</v>
      </c>
      <c r="K175" s="678">
        <v>0</v>
      </c>
      <c r="L175" s="678">
        <v>698.72577013032969</v>
      </c>
      <c r="M175" s="678">
        <v>1258.4975964598718</v>
      </c>
      <c r="N175" s="678">
        <v>1479.6701711128967</v>
      </c>
      <c r="O175" s="678">
        <v>2390.2442370478375</v>
      </c>
      <c r="P175" s="678">
        <v>3291.232417563243</v>
      </c>
      <c r="Q175" s="678">
        <v>3291.232417563243</v>
      </c>
      <c r="R175" s="678">
        <v>3291.232417563243</v>
      </c>
      <c r="S175" s="678">
        <v>3291.232417563243</v>
      </c>
      <c r="T175" s="678">
        <v>3291.232417563243</v>
      </c>
      <c r="U175" s="678">
        <v>3291.232417563243</v>
      </c>
      <c r="V175" s="678">
        <v>3338.2034008260125</v>
      </c>
      <c r="W175" s="678">
        <v>3382.6580814139907</v>
      </c>
      <c r="X175" s="678">
        <v>3425.4352268854418</v>
      </c>
      <c r="Y175" s="678">
        <v>3466.5348372403651</v>
      </c>
      <c r="Z175" s="678">
        <v>3505.9569124787613</v>
      </c>
      <c r="AA175" s="678">
        <v>3543.7014526006296</v>
      </c>
      <c r="AB175" s="678">
        <v>3579.768457605971</v>
      </c>
      <c r="AC175" s="678">
        <v>3614.1579274947844</v>
      </c>
      <c r="AD175" s="678">
        <v>3646.0310947088069</v>
      </c>
      <c r="AE175" s="678">
        <v>3676.2267268063015</v>
      </c>
      <c r="AF175" s="678">
        <v>3703.9060562290051</v>
      </c>
      <c r="AG175" s="678">
        <v>3729.0690829769178</v>
      </c>
      <c r="AH175" s="678">
        <v>3752.5545746083026</v>
      </c>
      <c r="AI175" s="678">
        <v>3773.5237635648964</v>
      </c>
      <c r="AJ175" s="678">
        <v>3791.9766498466988</v>
      </c>
      <c r="AK175" s="678">
        <v>3807.9132334537103</v>
      </c>
      <c r="AL175" s="678">
        <v>3821.3335143859299</v>
      </c>
      <c r="AM175" s="678">
        <v>3833.0762602016221</v>
      </c>
      <c r="AN175" s="678">
        <v>3842.3027033425237</v>
      </c>
      <c r="AO175" s="678">
        <v>3849.0128438086335</v>
      </c>
      <c r="AP175" s="678">
        <v>3849.0128438086335</v>
      </c>
      <c r="AQ175" s="678">
        <v>3849.0128438086335</v>
      </c>
      <c r="AR175" s="678">
        <v>3849.0128438086335</v>
      </c>
      <c r="AS175" s="678">
        <v>3849.0128438086335</v>
      </c>
      <c r="AT175" s="212"/>
      <c r="AU175" s="212"/>
      <c r="AV175" s="304"/>
    </row>
    <row r="176" spans="2:56" ht="14.25" customHeight="1" outlineLevel="1" x14ac:dyDescent="0.3">
      <c r="B176" s="252"/>
      <c r="C176" s="253"/>
      <c r="D176" s="212">
        <v>11</v>
      </c>
      <c r="E176" s="279" t="s">
        <v>33</v>
      </c>
      <c r="J176" s="678">
        <v>1290</v>
      </c>
      <c r="K176" s="678">
        <v>1290</v>
      </c>
      <c r="L176" s="678">
        <v>2279.6682610837743</v>
      </c>
      <c r="M176" s="678">
        <v>2270.8025183742893</v>
      </c>
      <c r="N176" s="678">
        <v>3682.3699151217352</v>
      </c>
      <c r="O176" s="678">
        <v>3672.2332799291444</v>
      </c>
      <c r="P176" s="678">
        <v>5792.9832079640501</v>
      </c>
      <c r="Q176" s="678">
        <v>8213.5441291481184</v>
      </c>
      <c r="R176" s="678">
        <v>8201.1515455578574</v>
      </c>
      <c r="S176" s="678">
        <v>8187.90046776283</v>
      </c>
      <c r="T176" s="678">
        <v>8173.7314237171722</v>
      </c>
      <c r="U176" s="678">
        <v>8173.7314237171722</v>
      </c>
      <c r="V176" s="678">
        <v>8252.8164084433665</v>
      </c>
      <c r="W176" s="678">
        <v>8324.7926304975445</v>
      </c>
      <c r="X176" s="678">
        <v>8393.2144712157133</v>
      </c>
      <c r="Y176" s="678">
        <v>8457.1933352638698</v>
      </c>
      <c r="Z176" s="678">
        <v>8517.6178179760191</v>
      </c>
      <c r="AA176" s="678">
        <v>8573.5993240181579</v>
      </c>
      <c r="AB176" s="678">
        <v>8625.1378533902844</v>
      </c>
      <c r="AC176" s="678">
        <v>8672.2334060924004</v>
      </c>
      <c r="AD176" s="678">
        <v>8714.8859821245042</v>
      </c>
      <c r="AE176" s="678">
        <v>8753.0955814865993</v>
      </c>
      <c r="AF176" s="678">
        <v>8785.9736088446807</v>
      </c>
      <c r="AG176" s="678">
        <v>8814.4086595327499</v>
      </c>
      <c r="AH176" s="678">
        <v>8838.4007335508104</v>
      </c>
      <c r="AI176" s="678">
        <v>8857.9498308988568</v>
      </c>
      <c r="AJ176" s="678">
        <v>8872.1673562428932</v>
      </c>
      <c r="AK176" s="678">
        <v>8881.9419049169173</v>
      </c>
      <c r="AL176" s="678">
        <v>8887.2734769209292</v>
      </c>
      <c r="AM176" s="678">
        <v>8889.0506675889337</v>
      </c>
      <c r="AN176" s="678">
        <v>8890.8278582569365</v>
      </c>
      <c r="AO176" s="678">
        <v>8892.605048924941</v>
      </c>
      <c r="AP176" s="678">
        <v>8892.605048924941</v>
      </c>
      <c r="AQ176" s="678">
        <v>8892.605048924941</v>
      </c>
      <c r="AR176" s="678">
        <v>8892.605048924941</v>
      </c>
      <c r="AS176" s="678">
        <v>8892.605048924941</v>
      </c>
      <c r="AT176" s="212"/>
      <c r="AU176" s="212"/>
      <c r="AV176" s="304"/>
    </row>
    <row r="177" spans="2:48" ht="14.25" customHeight="1" outlineLevel="1" x14ac:dyDescent="0.3">
      <c r="B177" s="252"/>
      <c r="C177" s="253"/>
      <c r="D177" s="212">
        <v>12</v>
      </c>
      <c r="E177" s="279" t="s">
        <v>34</v>
      </c>
      <c r="J177" s="678">
        <v>1141</v>
      </c>
      <c r="K177" s="678">
        <v>1141</v>
      </c>
      <c r="L177" s="678">
        <v>3372.9523431436478</v>
      </c>
      <c r="M177" s="678">
        <v>3365.1106280804524</v>
      </c>
      <c r="N177" s="678">
        <v>3356.7256794866407</v>
      </c>
      <c r="O177" s="678">
        <v>3582.9471236934569</v>
      </c>
      <c r="P177" s="678">
        <v>3573.3602038166637</v>
      </c>
      <c r="Q177" s="678">
        <v>3563.109151630747</v>
      </c>
      <c r="R177" s="678">
        <v>3552.1479594784319</v>
      </c>
      <c r="S177" s="678">
        <v>3540.4274325294964</v>
      </c>
      <c r="T177" s="678">
        <v>3527.8949679898878</v>
      </c>
      <c r="U177" s="678">
        <v>3527.8949679898878</v>
      </c>
      <c r="V177" s="678">
        <v>3543.8315515968989</v>
      </c>
      <c r="W177" s="678">
        <v>3558.9293676456464</v>
      </c>
      <c r="X177" s="678">
        <v>3573.1884161361295</v>
      </c>
      <c r="Y177" s="678">
        <v>3587.4474646266135</v>
      </c>
      <c r="Z177" s="678">
        <v>3600.8677455588331</v>
      </c>
      <c r="AA177" s="678">
        <v>3614.2880264910527</v>
      </c>
      <c r="AB177" s="678">
        <v>3626.8695398650088</v>
      </c>
      <c r="AC177" s="678">
        <v>3639.451053238965</v>
      </c>
      <c r="AD177" s="678">
        <v>3651.1937990546576</v>
      </c>
      <c r="AE177" s="678">
        <v>3662.0977773120858</v>
      </c>
      <c r="AF177" s="678">
        <v>3673.0017555695149</v>
      </c>
      <c r="AG177" s="678">
        <v>3683.0669662686796</v>
      </c>
      <c r="AH177" s="678">
        <v>3692.2934094095808</v>
      </c>
      <c r="AI177" s="678">
        <v>3701.519852550482</v>
      </c>
      <c r="AJ177" s="678">
        <v>3709.9075281331197</v>
      </c>
      <c r="AK177" s="678">
        <v>3717.456436157493</v>
      </c>
      <c r="AL177" s="678">
        <v>3725.0053441818663</v>
      </c>
      <c r="AM177" s="678">
        <v>3731.7154846479762</v>
      </c>
      <c r="AN177" s="678">
        <v>3738.425625114086</v>
      </c>
      <c r="AO177" s="678">
        <v>3744.2969980219332</v>
      </c>
      <c r="AP177" s="678">
        <v>3744.2969980219332</v>
      </c>
      <c r="AQ177" s="678">
        <v>3744.2969980219332</v>
      </c>
      <c r="AR177" s="678">
        <v>3744.2969980219332</v>
      </c>
      <c r="AS177" s="678">
        <v>3744.2969980219332</v>
      </c>
      <c r="AT177" s="212"/>
      <c r="AU177" s="212"/>
      <c r="AV177" s="304"/>
    </row>
    <row r="178" spans="2:48" ht="14.25" customHeight="1" outlineLevel="1" x14ac:dyDescent="0.3">
      <c r="B178" s="252"/>
      <c r="C178" s="253"/>
      <c r="D178" s="212">
        <v>13</v>
      </c>
      <c r="E178" s="279" t="s">
        <v>35</v>
      </c>
      <c r="J178" s="678">
        <v>2201</v>
      </c>
      <c r="K178" s="678">
        <v>2201</v>
      </c>
      <c r="L178" s="678">
        <v>2426.8510858709383</v>
      </c>
      <c r="M178" s="678">
        <v>2411.724341914678</v>
      </c>
      <c r="N178" s="678">
        <v>2395.5496952407257</v>
      </c>
      <c r="O178" s="678">
        <v>2378.2545525594137</v>
      </c>
      <c r="P178" s="678">
        <v>2733.3417567845395</v>
      </c>
      <c r="Q178" s="678">
        <v>2713.5673782909353</v>
      </c>
      <c r="R178" s="678">
        <v>2692.4231329559257</v>
      </c>
      <c r="S178" s="678">
        <v>2669.8141234777422</v>
      </c>
      <c r="T178" s="678">
        <v>2645.6388785595313</v>
      </c>
      <c r="U178" s="678">
        <v>2645.6388785595313</v>
      </c>
      <c r="V178" s="678">
        <v>2650.6714839091142</v>
      </c>
      <c r="W178" s="678">
        <v>2656.54285681696</v>
      </c>
      <c r="X178" s="678">
        <v>2661.5754621665428</v>
      </c>
      <c r="Y178" s="678">
        <v>2667.4468350743891</v>
      </c>
      <c r="Z178" s="678">
        <v>2672.4794404239715</v>
      </c>
      <c r="AA178" s="678">
        <v>2678.3508133318178</v>
      </c>
      <c r="AB178" s="678">
        <v>2684.2221862396636</v>
      </c>
      <c r="AC178" s="678">
        <v>2690.0935591475099</v>
      </c>
      <c r="AD178" s="678">
        <v>2695.9649320553563</v>
      </c>
      <c r="AE178" s="678">
        <v>2701.8363049632021</v>
      </c>
      <c r="AF178" s="678">
        <v>2707.7076778710484</v>
      </c>
      <c r="AG178" s="678">
        <v>2713.5790507788947</v>
      </c>
      <c r="AH178" s="678">
        <v>2720.289191245005</v>
      </c>
      <c r="AI178" s="678">
        <v>2726.9993317111148</v>
      </c>
      <c r="AJ178" s="678">
        <v>2733.7094721772246</v>
      </c>
      <c r="AK178" s="678">
        <v>2740.4196126433344</v>
      </c>
      <c r="AL178" s="678">
        <v>2747.1297531094442</v>
      </c>
      <c r="AM178" s="678">
        <v>2754.6786611338184</v>
      </c>
      <c r="AN178" s="678">
        <v>2762.2275691581922</v>
      </c>
      <c r="AO178" s="678">
        <v>2769.7764771825655</v>
      </c>
      <c r="AP178" s="678">
        <v>2769.7764771825655</v>
      </c>
      <c r="AQ178" s="678">
        <v>2769.7764771825655</v>
      </c>
      <c r="AR178" s="678">
        <v>2769.7764771825655</v>
      </c>
      <c r="AS178" s="678">
        <v>2769.7764771825655</v>
      </c>
      <c r="AT178" s="212"/>
      <c r="AU178" s="212"/>
      <c r="AV178" s="304"/>
    </row>
    <row r="179" spans="2:48" ht="14.25" customHeight="1" outlineLevel="1" x14ac:dyDescent="0.3">
      <c r="B179" s="252"/>
      <c r="C179" s="253"/>
      <c r="D179" s="212">
        <v>14</v>
      </c>
      <c r="E179" s="279" t="s">
        <v>36</v>
      </c>
      <c r="J179" s="678">
        <v>7303</v>
      </c>
      <c r="K179" s="678">
        <v>7303</v>
      </c>
      <c r="L179" s="678">
        <v>7881.0295991901476</v>
      </c>
      <c r="M179" s="678">
        <v>7830.8384991844368</v>
      </c>
      <c r="N179" s="678">
        <v>7777.1704189209768</v>
      </c>
      <c r="O179" s="678">
        <v>7719.7844911601314</v>
      </c>
      <c r="P179" s="678">
        <v>7658.4231626235651</v>
      </c>
      <c r="Q179" s="678">
        <v>7592.811038071638</v>
      </c>
      <c r="R179" s="678">
        <v>7522.6536443044524</v>
      </c>
      <c r="S179" s="678">
        <v>7805.5370411323102</v>
      </c>
      <c r="T179" s="678">
        <v>7725.3226778257713</v>
      </c>
      <c r="U179" s="678">
        <v>7725.3226778257713</v>
      </c>
      <c r="V179" s="678">
        <v>7776.9940812665345</v>
      </c>
      <c r="W179" s="678">
        <v>7824.430123769529</v>
      </c>
      <c r="X179" s="678">
        <v>7869.324949709865</v>
      </c>
      <c r="Y179" s="678">
        <v>7911.6785590875388</v>
      </c>
      <c r="Z179" s="678">
        <v>7951.4909519025514</v>
      </c>
      <c r="AA179" s="678">
        <v>7988.7621281549063</v>
      </c>
      <c r="AB179" s="678">
        <v>8022.6450156570445</v>
      </c>
      <c r="AC179" s="678">
        <v>8053.9866865965232</v>
      </c>
      <c r="AD179" s="678">
        <v>8082.7871409733425</v>
      </c>
      <c r="AE179" s="678">
        <v>8108.1993065999477</v>
      </c>
      <c r="AF179" s="678">
        <v>8131.0702556638907</v>
      </c>
      <c r="AG179" s="678">
        <v>8150.5529159776215</v>
      </c>
      <c r="AH179" s="678">
        <v>8167.4943597286911</v>
      </c>
      <c r="AI179" s="678">
        <v>8181.0475147295465</v>
      </c>
      <c r="AJ179" s="678">
        <v>8191.2123809801888</v>
      </c>
      <c r="AK179" s="678">
        <v>8198.8360306681698</v>
      </c>
      <c r="AL179" s="678">
        <v>8203.0713916059376</v>
      </c>
      <c r="AM179" s="678">
        <v>8203.9184637934923</v>
      </c>
      <c r="AN179" s="678">
        <v>8205.6126081685979</v>
      </c>
      <c r="AO179" s="678">
        <v>8207.3067525437054</v>
      </c>
      <c r="AP179" s="678">
        <v>8207.3067525437054</v>
      </c>
      <c r="AQ179" s="678">
        <v>8207.3067525437054</v>
      </c>
      <c r="AR179" s="678">
        <v>8207.3067525437054</v>
      </c>
      <c r="AS179" s="678">
        <v>8207.3067525437054</v>
      </c>
      <c r="AT179" s="212"/>
      <c r="AU179" s="212"/>
      <c r="AV179" s="304"/>
    </row>
    <row r="180" spans="2:48" ht="14.25" customHeight="1" outlineLevel="1" x14ac:dyDescent="0.3">
      <c r="B180" s="252"/>
      <c r="C180" s="253"/>
      <c r="D180" s="212">
        <v>15</v>
      </c>
      <c r="E180" s="279" t="s">
        <v>37</v>
      </c>
      <c r="J180" s="678">
        <v>2297</v>
      </c>
      <c r="K180" s="678">
        <v>2297</v>
      </c>
      <c r="L180" s="678">
        <v>2418.7961932112748</v>
      </c>
      <c r="M180" s="678">
        <v>3089.9861159378452</v>
      </c>
      <c r="N180" s="678">
        <v>3073.1059871736156</v>
      </c>
      <c r="O180" s="678">
        <v>4002.3255680436346</v>
      </c>
      <c r="P180" s="678">
        <v>3983.025695162833</v>
      </c>
      <c r="Q180" s="678">
        <v>3962.3888267394764</v>
      </c>
      <c r="R180" s="678">
        <v>3940.3223426256563</v>
      </c>
      <c r="S180" s="678">
        <v>3916.7272064278427</v>
      </c>
      <c r="T180" s="678">
        <v>3891.4975210225134</v>
      </c>
      <c r="U180" s="678">
        <v>3891.4975210225134</v>
      </c>
      <c r="V180" s="678">
        <v>3905.5821722979126</v>
      </c>
      <c r="W180" s="678">
        <v>3919.6668235733118</v>
      </c>
      <c r="X180" s="678">
        <v>3933.751474848711</v>
      </c>
      <c r="Y180" s="678">
        <v>3946.9558354193982</v>
      </c>
      <c r="Z180" s="678">
        <v>3961.0404866947974</v>
      </c>
      <c r="AA180" s="678">
        <v>3974.2448472654842</v>
      </c>
      <c r="AB180" s="678">
        <v>3987.4492078361704</v>
      </c>
      <c r="AC180" s="678">
        <v>4000.6535684068576</v>
      </c>
      <c r="AD180" s="678">
        <v>4013.8579289775444</v>
      </c>
      <c r="AE180" s="678">
        <v>4027.0622895482311</v>
      </c>
      <c r="AF180" s="678">
        <v>4040.2666501189178</v>
      </c>
      <c r="AG180" s="678">
        <v>4053.4710106896046</v>
      </c>
      <c r="AH180" s="678">
        <v>4066.6753712602913</v>
      </c>
      <c r="AI180" s="678">
        <v>4079.879731830978</v>
      </c>
      <c r="AJ180" s="678">
        <v>4092.2038016969527</v>
      </c>
      <c r="AK180" s="678">
        <v>4105.4081622676385</v>
      </c>
      <c r="AL180" s="678">
        <v>4117.7322321336133</v>
      </c>
      <c r="AM180" s="678">
        <v>4130.9365927043009</v>
      </c>
      <c r="AN180" s="678">
        <v>4143.2606625702756</v>
      </c>
      <c r="AO180" s="678">
        <v>4155.5847324362485</v>
      </c>
      <c r="AP180" s="678">
        <v>4155.5847324362485</v>
      </c>
      <c r="AQ180" s="678">
        <v>4155.5847324362485</v>
      </c>
      <c r="AR180" s="678">
        <v>4155.5847324362485</v>
      </c>
      <c r="AS180" s="678">
        <v>4155.5847324362485</v>
      </c>
      <c r="AT180" s="212"/>
      <c r="AU180" s="212"/>
      <c r="AV180" s="304"/>
    </row>
    <row r="181" spans="2:48" ht="14.25" customHeight="1" outlineLevel="1" x14ac:dyDescent="0.3">
      <c r="B181" s="252"/>
      <c r="C181" s="253"/>
      <c r="D181" s="212">
        <v>16</v>
      </c>
      <c r="E181" s="279" t="s">
        <v>38</v>
      </c>
      <c r="J181" s="678">
        <v>1932</v>
      </c>
      <c r="K181" s="678">
        <v>1932</v>
      </c>
      <c r="L181" s="678">
        <v>2031.1722642724105</v>
      </c>
      <c r="M181" s="678">
        <v>3030.7040402224229</v>
      </c>
      <c r="N181" s="678">
        <v>4020.9898267439175</v>
      </c>
      <c r="O181" s="678">
        <v>5997.8748446615718</v>
      </c>
      <c r="P181" s="678">
        <v>7954.6601163200266</v>
      </c>
      <c r="Q181" s="678">
        <v>7937.3025064837511</v>
      </c>
      <c r="R181" s="678">
        <v>7918.7424510601986</v>
      </c>
      <c r="S181" s="678">
        <v>7898.8966508276444</v>
      </c>
      <c r="T181" s="678">
        <v>7877.6760360243807</v>
      </c>
      <c r="U181" s="678">
        <v>7877.6760360243807</v>
      </c>
      <c r="V181" s="678">
        <v>7927.2878914012872</v>
      </c>
      <c r="W181" s="678">
        <v>7970.912109060293</v>
      </c>
      <c r="X181" s="678">
        <v>8011.9701962687668</v>
      </c>
      <c r="Y181" s="678">
        <v>8050.4621530267123</v>
      </c>
      <c r="Z181" s="678">
        <v>8085.5326025172835</v>
      </c>
      <c r="AA181" s="678">
        <v>8117.1815447404842</v>
      </c>
      <c r="AB181" s="678">
        <v>8145.4089796963108</v>
      </c>
      <c r="AC181" s="678">
        <v>8170.214907384765</v>
      </c>
      <c r="AD181" s="678">
        <v>8191.599327805845</v>
      </c>
      <c r="AE181" s="678">
        <v>8208.7068641427104</v>
      </c>
      <c r="AF181" s="678">
        <v>8222.3928932122017</v>
      </c>
      <c r="AG181" s="678">
        <v>8231.8020381974766</v>
      </c>
      <c r="AH181" s="678">
        <v>8237.7896759153791</v>
      </c>
      <c r="AI181" s="678">
        <v>8239.5004295490653</v>
      </c>
      <c r="AJ181" s="678">
        <v>8241.2111831827515</v>
      </c>
      <c r="AK181" s="678">
        <v>8242.9219368164377</v>
      </c>
      <c r="AL181" s="678">
        <v>8244.6326904501238</v>
      </c>
      <c r="AM181" s="678">
        <v>8246.3434440838118</v>
      </c>
      <c r="AN181" s="678">
        <v>8248.054197717498</v>
      </c>
      <c r="AO181" s="678">
        <v>8249.7649513511842</v>
      </c>
      <c r="AP181" s="678">
        <v>8249.7649513511842</v>
      </c>
      <c r="AQ181" s="678">
        <v>8249.7649513511842</v>
      </c>
      <c r="AR181" s="678">
        <v>8249.7649513511842</v>
      </c>
      <c r="AS181" s="678">
        <v>8249.7649513511842</v>
      </c>
      <c r="AT181" s="212"/>
      <c r="AU181" s="212"/>
      <c r="AV181" s="304"/>
    </row>
    <row r="182" spans="2:48" ht="14.25" customHeight="1" outlineLevel="1" x14ac:dyDescent="0.3">
      <c r="B182" s="252"/>
      <c r="C182" s="253"/>
      <c r="D182" s="212">
        <v>17</v>
      </c>
      <c r="E182" s="279" t="s">
        <v>87</v>
      </c>
      <c r="J182" s="678">
        <v>3300</v>
      </c>
      <c r="K182" s="678">
        <v>3300</v>
      </c>
      <c r="L182" s="678">
        <v>3565.3852935161976</v>
      </c>
      <c r="M182" s="678">
        <v>4281.7973837572117</v>
      </c>
      <c r="N182" s="678">
        <v>4257.5464369039428</v>
      </c>
      <c r="O182" s="678">
        <v>4231.6155096670827</v>
      </c>
      <c r="P182" s="678">
        <v>4203.8882216798629</v>
      </c>
      <c r="Q182" s="678">
        <v>4174.2401303446095</v>
      </c>
      <c r="R182" s="678">
        <v>4769.6757866609159</v>
      </c>
      <c r="S182" s="678">
        <v>5355.3517030719759</v>
      </c>
      <c r="T182" s="678">
        <v>5319.1053113272701</v>
      </c>
      <c r="U182" s="678">
        <v>5319.1053113272701</v>
      </c>
      <c r="V182" s="678">
        <v>5335.5152588037972</v>
      </c>
      <c r="W182" s="678">
        <v>5351.9252062803225</v>
      </c>
      <c r="X182" s="678">
        <v>5368.3351537568496</v>
      </c>
      <c r="Y182" s="678">
        <v>5384.7451012333768</v>
      </c>
      <c r="Z182" s="678">
        <v>5400.2913672637696</v>
      </c>
      <c r="AA182" s="678">
        <v>5415.8376332941625</v>
      </c>
      <c r="AB182" s="678">
        <v>5431.3838993245572</v>
      </c>
      <c r="AC182" s="678">
        <v>5446.9301653549501</v>
      </c>
      <c r="AD182" s="678">
        <v>5461.6127499392105</v>
      </c>
      <c r="AE182" s="678">
        <v>5476.295334523471</v>
      </c>
      <c r="AF182" s="678">
        <v>5490.9779191077314</v>
      </c>
      <c r="AG182" s="678">
        <v>5505.6605036919918</v>
      </c>
      <c r="AH182" s="678">
        <v>5520.3430882762523</v>
      </c>
      <c r="AI182" s="678">
        <v>5535.0256728605127</v>
      </c>
      <c r="AJ182" s="678">
        <v>5548.8445759986398</v>
      </c>
      <c r="AK182" s="678">
        <v>5562.6634791367669</v>
      </c>
      <c r="AL182" s="678">
        <v>5576.4823822748949</v>
      </c>
      <c r="AM182" s="678">
        <v>5589.4376039668896</v>
      </c>
      <c r="AN182" s="678">
        <v>5603.2565071050167</v>
      </c>
      <c r="AO182" s="678">
        <v>5616.2117287970113</v>
      </c>
      <c r="AP182" s="678">
        <v>5616.2117287970113</v>
      </c>
      <c r="AQ182" s="678">
        <v>5616.2117287970113</v>
      </c>
      <c r="AR182" s="678">
        <v>5616.2117287970113</v>
      </c>
      <c r="AS182" s="678">
        <v>5616.2117287970113</v>
      </c>
      <c r="AT182" s="212"/>
      <c r="AU182" s="212"/>
      <c r="AV182" s="304"/>
    </row>
    <row r="183" spans="2:48" ht="14.25" customHeight="1" outlineLevel="1" x14ac:dyDescent="0.3">
      <c r="B183" s="252"/>
      <c r="C183" s="253"/>
      <c r="D183" s="212">
        <v>18</v>
      </c>
      <c r="E183" s="279" t="s">
        <v>39</v>
      </c>
      <c r="J183" s="678">
        <v>456</v>
      </c>
      <c r="K183" s="678">
        <v>456</v>
      </c>
      <c r="L183" s="678">
        <v>462.20312406759859</v>
      </c>
      <c r="M183" s="678">
        <v>1325.276308977164</v>
      </c>
      <c r="N183" s="678">
        <v>1321.9252690483488</v>
      </c>
      <c r="O183" s="678">
        <v>1461.7478798643017</v>
      </c>
      <c r="P183" s="678">
        <v>1457.9164727969767</v>
      </c>
      <c r="Q183" s="678">
        <v>1453.8196456306507</v>
      </c>
      <c r="R183" s="678">
        <v>1449.4390114313028</v>
      </c>
      <c r="S183" s="678">
        <v>1444.7549095130603</v>
      </c>
      <c r="T183" s="678">
        <v>1439.7463171992467</v>
      </c>
      <c r="U183" s="678">
        <v>1439.7463171992467</v>
      </c>
      <c r="V183" s="678">
        <v>1445.6758225121212</v>
      </c>
      <c r="W183" s="678">
        <v>1450.7582556374421</v>
      </c>
      <c r="X183" s="678">
        <v>1455.840688762763</v>
      </c>
      <c r="Y183" s="678">
        <v>1460.0760497005303</v>
      </c>
      <c r="Z183" s="678">
        <v>1464.311410638298</v>
      </c>
      <c r="AA183" s="678">
        <v>1467.6996993885118</v>
      </c>
      <c r="AB183" s="678">
        <v>1471.0879881387257</v>
      </c>
      <c r="AC183" s="678">
        <v>1473.6292047013862</v>
      </c>
      <c r="AD183" s="678">
        <v>1476.1704212640466</v>
      </c>
      <c r="AE183" s="678">
        <v>1477.8645656391536</v>
      </c>
      <c r="AF183" s="678">
        <v>1479.5587100142607</v>
      </c>
      <c r="AG183" s="678">
        <v>1480.4057822018142</v>
      </c>
      <c r="AH183" s="678">
        <v>1481.2528543893677</v>
      </c>
      <c r="AI183" s="678">
        <v>1482.9469987644748</v>
      </c>
      <c r="AJ183" s="678">
        <v>1484.6411431395818</v>
      </c>
      <c r="AK183" s="678">
        <v>1486.3352875146888</v>
      </c>
      <c r="AL183" s="678">
        <v>1488.0294318897959</v>
      </c>
      <c r="AM183" s="678">
        <v>1489.7235762649029</v>
      </c>
      <c r="AN183" s="678">
        <v>1491.41772064001</v>
      </c>
      <c r="AO183" s="678">
        <v>1493.111865015117</v>
      </c>
      <c r="AP183" s="678">
        <v>1493.111865015117</v>
      </c>
      <c r="AQ183" s="678">
        <v>1493.111865015117</v>
      </c>
      <c r="AR183" s="678">
        <v>1493.111865015117</v>
      </c>
      <c r="AS183" s="678">
        <v>1493.111865015117</v>
      </c>
      <c r="AT183" s="212"/>
      <c r="AU183" s="212"/>
      <c r="AV183" s="304"/>
    </row>
    <row r="184" spans="2:48" ht="14.25" customHeight="1" outlineLevel="1" x14ac:dyDescent="0.3">
      <c r="B184" s="252"/>
      <c r="C184" s="253"/>
      <c r="D184" s="212">
        <v>19</v>
      </c>
      <c r="E184" s="279" t="s">
        <v>40</v>
      </c>
      <c r="J184" s="678">
        <v>5572</v>
      </c>
      <c r="K184" s="678">
        <v>5572</v>
      </c>
      <c r="L184" s="678">
        <v>8176.4417020985402</v>
      </c>
      <c r="M184" s="678">
        <v>10573.896588698773</v>
      </c>
      <c r="N184" s="678">
        <v>10532.949232375619</v>
      </c>
      <c r="O184" s="678">
        <v>10489.165254629017</v>
      </c>
      <c r="P184" s="678">
        <v>10442.34814897302</v>
      </c>
      <c r="Q184" s="678">
        <v>10392.287795966949</v>
      </c>
      <c r="R184" s="678">
        <v>10338.759520180181</v>
      </c>
      <c r="S184" s="678">
        <v>10281.523081828323</v>
      </c>
      <c r="T184" s="678">
        <v>10220.321598555143</v>
      </c>
      <c r="U184" s="678">
        <v>10220.321598555143</v>
      </c>
      <c r="V184" s="678">
        <v>10343.828045352158</v>
      </c>
      <c r="W184" s="678">
        <v>10453.515589011045</v>
      </c>
      <c r="X184" s="678">
        <v>10556.293681100866</v>
      </c>
      <c r="Y184" s="678">
        <v>10652.162321621627</v>
      </c>
      <c r="Z184" s="678">
        <v>10740.257829127189</v>
      </c>
      <c r="AA184" s="678">
        <v>10820.580203617556</v>
      </c>
      <c r="AB184" s="678">
        <v>10892.265763646592</v>
      </c>
      <c r="AC184" s="678">
        <v>10956.17819066043</v>
      </c>
      <c r="AD184" s="678">
        <v>11011.45380321294</v>
      </c>
      <c r="AE184" s="678">
        <v>11058.092601304121</v>
      </c>
      <c r="AF184" s="678">
        <v>11096.09458493397</v>
      </c>
      <c r="AG184" s="678">
        <v>11124.596072656361</v>
      </c>
      <c r="AH184" s="678">
        <v>11144.460745917419</v>
      </c>
      <c r="AI184" s="678">
        <v>11155.688604717147</v>
      </c>
      <c r="AJ184" s="678">
        <v>11157.415967609411</v>
      </c>
      <c r="AK184" s="678">
        <v>11159.143330501676</v>
      </c>
      <c r="AL184" s="678">
        <v>11160.870693393943</v>
      </c>
      <c r="AM184" s="678">
        <v>11162.59805628621</v>
      </c>
      <c r="AN184" s="678">
        <v>11164.325419178476</v>
      </c>
      <c r="AO184" s="678">
        <v>11166.052782070743</v>
      </c>
      <c r="AP184" s="678">
        <v>11166.052782070743</v>
      </c>
      <c r="AQ184" s="678">
        <v>11166.052782070743</v>
      </c>
      <c r="AR184" s="678">
        <v>11166.052782070743</v>
      </c>
      <c r="AS184" s="678">
        <v>11166.052782070743</v>
      </c>
      <c r="AT184" s="212"/>
      <c r="AU184" s="212"/>
      <c r="AV184" s="304"/>
    </row>
    <row r="185" spans="2:48" ht="14.25" customHeight="1" outlineLevel="1" x14ac:dyDescent="0.3">
      <c r="B185" s="252"/>
      <c r="C185" s="253"/>
      <c r="D185" s="212">
        <v>20</v>
      </c>
      <c r="E185" s="279" t="s">
        <v>41</v>
      </c>
      <c r="J185" s="678">
        <v>1701</v>
      </c>
      <c r="K185" s="678">
        <v>1701</v>
      </c>
      <c r="L185" s="678">
        <v>1813.6555358749238</v>
      </c>
      <c r="M185" s="678">
        <v>1801.9651263021847</v>
      </c>
      <c r="N185" s="678">
        <v>1789.4648655150909</v>
      </c>
      <c r="O185" s="678">
        <v>3327.4470598328994</v>
      </c>
      <c r="P185" s="678">
        <v>3313.1549032067596</v>
      </c>
      <c r="Q185" s="678">
        <v>3297.8726597639516</v>
      </c>
      <c r="R185" s="678">
        <v>3281.5317414019109</v>
      </c>
      <c r="S185" s="678">
        <v>3264.0588085884665</v>
      </c>
      <c r="T185" s="678">
        <v>3245.3754412073322</v>
      </c>
      <c r="U185" s="678">
        <v>3245.3754412073322</v>
      </c>
      <c r="V185" s="678">
        <v>3255.4406519064978</v>
      </c>
      <c r="W185" s="678">
        <v>3263.8283274891351</v>
      </c>
      <c r="X185" s="678">
        <v>3271.3772355135088</v>
      </c>
      <c r="Y185" s="678">
        <v>3278.9261435378821</v>
      </c>
      <c r="Z185" s="678">
        <v>3285.6362840039919</v>
      </c>
      <c r="AA185" s="678">
        <v>3291.5076569118382</v>
      </c>
      <c r="AB185" s="678">
        <v>3296.540262261421</v>
      </c>
      <c r="AC185" s="678">
        <v>3301.5728676110029</v>
      </c>
      <c r="AD185" s="678">
        <v>3304.9279378440579</v>
      </c>
      <c r="AE185" s="678">
        <v>3308.2830080771128</v>
      </c>
      <c r="AF185" s="678">
        <v>3310.7993107519042</v>
      </c>
      <c r="AG185" s="678">
        <v>3312.4768458684321</v>
      </c>
      <c r="AH185" s="678">
        <v>3313.3156134266956</v>
      </c>
      <c r="AI185" s="678">
        <v>3314.9931485432235</v>
      </c>
      <c r="AJ185" s="678">
        <v>3316.6706836597505</v>
      </c>
      <c r="AK185" s="678">
        <v>3318.3482187762784</v>
      </c>
      <c r="AL185" s="678">
        <v>3320.0257538928054</v>
      </c>
      <c r="AM185" s="678">
        <v>3321.7032890093333</v>
      </c>
      <c r="AN185" s="678">
        <v>3323.3808241258603</v>
      </c>
      <c r="AO185" s="678">
        <v>3325.0583592423882</v>
      </c>
      <c r="AP185" s="678">
        <v>3325.0583592423882</v>
      </c>
      <c r="AQ185" s="678">
        <v>3325.0583592423882</v>
      </c>
      <c r="AR185" s="678">
        <v>3325.0583592423882</v>
      </c>
      <c r="AS185" s="678">
        <v>3325.0583592423882</v>
      </c>
      <c r="AT185" s="212"/>
      <c r="AU185" s="212"/>
      <c r="AV185" s="304"/>
    </row>
    <row r="186" spans="2:48" ht="14.25" customHeight="1" outlineLevel="1" x14ac:dyDescent="0.3">
      <c r="B186" s="252"/>
      <c r="C186" s="253"/>
      <c r="D186" s="212">
        <v>21</v>
      </c>
      <c r="E186" s="279" t="s">
        <v>42</v>
      </c>
      <c r="J186" s="678">
        <v>16536</v>
      </c>
      <c r="K186" s="678">
        <v>16536</v>
      </c>
      <c r="L186" s="678">
        <v>23400.894910133284</v>
      </c>
      <c r="M186" s="678">
        <v>28747.169170750713</v>
      </c>
      <c r="N186" s="678">
        <v>33482.146405585561</v>
      </c>
      <c r="O186" s="678">
        <v>33352.208886558677</v>
      </c>
      <c r="P186" s="678">
        <v>33213.26996711726</v>
      </c>
      <c r="Q186" s="678">
        <v>33064.706076717339</v>
      </c>
      <c r="R186" s="678">
        <v>32905.850447067307</v>
      </c>
      <c r="S186" s="678">
        <v>32735.990119611037</v>
      </c>
      <c r="T186" s="678">
        <v>32554.362745704842</v>
      </c>
      <c r="U186" s="678">
        <v>32554.362745704842</v>
      </c>
      <c r="V186" s="678">
        <v>32636.329436794578</v>
      </c>
      <c r="W186" s="678">
        <v>32707.832294979242</v>
      </c>
      <c r="X186" s="678">
        <v>32774.103236711366</v>
      </c>
      <c r="Y186" s="678">
        <v>32836.014248066378</v>
      </c>
      <c r="Z186" s="678">
        <v>32891.82135689343</v>
      </c>
      <c r="AA186" s="678">
        <v>32942.396549267949</v>
      </c>
      <c r="AB186" s="678">
        <v>32987.739825189929</v>
      </c>
      <c r="AC186" s="678">
        <v>33026.979198583955</v>
      </c>
      <c r="AD186" s="678">
        <v>33060.11466945002</v>
      </c>
      <c r="AE186" s="678">
        <v>33087.146237788125</v>
      </c>
      <c r="AF186" s="678">
        <v>33108.073903598262</v>
      </c>
      <c r="AG186" s="678">
        <v>33122.897666880446</v>
      </c>
      <c r="AH186" s="678">
        <v>33131.617527634677</v>
      </c>
      <c r="AI186" s="678">
        <v>33133.361499785518</v>
      </c>
      <c r="AJ186" s="678">
        <v>33135.105471936367</v>
      </c>
      <c r="AK186" s="678">
        <v>33136.849444087216</v>
      </c>
      <c r="AL186" s="678">
        <v>33138.593416238058</v>
      </c>
      <c r="AM186" s="678">
        <v>33140.337388388907</v>
      </c>
      <c r="AN186" s="678">
        <v>33142.081360539749</v>
      </c>
      <c r="AO186" s="678">
        <v>33143.825332690598</v>
      </c>
      <c r="AP186" s="678">
        <v>33143.825332690598</v>
      </c>
      <c r="AQ186" s="678">
        <v>33143.825332690598</v>
      </c>
      <c r="AR186" s="678">
        <v>33143.825332690598</v>
      </c>
      <c r="AS186" s="678">
        <v>33143.825332690598</v>
      </c>
      <c r="AT186" s="212"/>
      <c r="AU186" s="212"/>
      <c r="AV186" s="304"/>
    </row>
    <row r="187" spans="2:48" ht="14.25" customHeight="1" outlineLevel="1" x14ac:dyDescent="0.3">
      <c r="B187" s="252"/>
      <c r="C187" s="253"/>
      <c r="D187" s="212">
        <v>22</v>
      </c>
      <c r="E187" s="279" t="s">
        <v>43</v>
      </c>
      <c r="J187" s="678">
        <v>1458</v>
      </c>
      <c r="K187" s="678">
        <v>1458</v>
      </c>
      <c r="L187" s="678">
        <v>1902.7627522232876</v>
      </c>
      <c r="M187" s="678">
        <v>1892.7424011609396</v>
      </c>
      <c r="N187" s="678">
        <v>1882.0278919148593</v>
      </c>
      <c r="O187" s="678">
        <v>3923.2774469697597</v>
      </c>
      <c r="P187" s="678">
        <v>5943.2090230298782</v>
      </c>
      <c r="Q187" s="678">
        <v>7970.59004616731</v>
      </c>
      <c r="R187" s="678">
        <v>9974.3054704617571</v>
      </c>
      <c r="S187" s="678">
        <v>11951.849175332894</v>
      </c>
      <c r="T187" s="678">
        <v>11935.834860434779</v>
      </c>
      <c r="U187" s="678">
        <v>11935.834860434779</v>
      </c>
      <c r="V187" s="678">
        <v>11961.496164940076</v>
      </c>
      <c r="W187" s="678">
        <v>11985.446715811686</v>
      </c>
      <c r="X187" s="678">
        <v>12007.68651304961</v>
      </c>
      <c r="Y187" s="678">
        <v>12029.07093347069</v>
      </c>
      <c r="Z187" s="678">
        <v>12049.599977074926</v>
      </c>
      <c r="AA187" s="678">
        <v>12068.418267045477</v>
      </c>
      <c r="AB187" s="678">
        <v>12086.381180199187</v>
      </c>
      <c r="AC187" s="678">
        <v>12103.488716536052</v>
      </c>
      <c r="AD187" s="678">
        <v>12118.88549923923</v>
      </c>
      <c r="AE187" s="678">
        <v>12133.426905125565</v>
      </c>
      <c r="AF187" s="678">
        <v>12146.257557378214</v>
      </c>
      <c r="AG187" s="678">
        <v>12158.232832814019</v>
      </c>
      <c r="AH187" s="678">
        <v>12168.497354616136</v>
      </c>
      <c r="AI187" s="678">
        <v>12177.906499601411</v>
      </c>
      <c r="AJ187" s="678">
        <v>12185.604890953</v>
      </c>
      <c r="AK187" s="678">
        <v>12191.592528670903</v>
      </c>
      <c r="AL187" s="678">
        <v>12196.724789571961</v>
      </c>
      <c r="AM187" s="678">
        <v>12201.001673656179</v>
      </c>
      <c r="AN187" s="678">
        <v>12203.567804106708</v>
      </c>
      <c r="AO187" s="678">
        <v>12205.278557740396</v>
      </c>
      <c r="AP187" s="678">
        <v>12205.278557740396</v>
      </c>
      <c r="AQ187" s="678">
        <v>12205.278557740396</v>
      </c>
      <c r="AR187" s="678">
        <v>12205.278557740396</v>
      </c>
      <c r="AS187" s="678">
        <v>12205.278557740396</v>
      </c>
      <c r="AT187" s="212"/>
      <c r="AU187" s="212"/>
      <c r="AV187" s="304"/>
    </row>
    <row r="188" spans="2:48" ht="14.25" customHeight="1" outlineLevel="1" x14ac:dyDescent="0.3">
      <c r="B188" s="252"/>
      <c r="C188" s="253"/>
      <c r="D188" s="212">
        <v>23</v>
      </c>
      <c r="E188" s="279" t="s">
        <v>44</v>
      </c>
      <c r="J188" s="678">
        <v>105</v>
      </c>
      <c r="K188" s="678">
        <v>105</v>
      </c>
      <c r="L188" s="678">
        <v>662.92380245988409</v>
      </c>
      <c r="M188" s="678">
        <v>662.20217223934469</v>
      </c>
      <c r="N188" s="678">
        <v>661.4305512031043</v>
      </c>
      <c r="O188" s="678">
        <v>2244.4838020013926</v>
      </c>
      <c r="P188" s="678">
        <v>3812.3349150797562</v>
      </c>
      <c r="Q188" s="678">
        <v>3811.391566719089</v>
      </c>
      <c r="R188" s="678">
        <v>3810.3828680547654</v>
      </c>
      <c r="S188" s="678">
        <v>3809.3042919551704</v>
      </c>
      <c r="T188" s="678">
        <v>3808.1509976723842</v>
      </c>
      <c r="U188" s="678">
        <v>3808.1509976723842</v>
      </c>
      <c r="V188" s="678">
        <v>3830.3907949103086</v>
      </c>
      <c r="W188" s="678">
        <v>3850.9198385145455</v>
      </c>
      <c r="X188" s="678">
        <v>3869.7381284850962</v>
      </c>
      <c r="Y188" s="678">
        <v>3887.7010416388039</v>
      </c>
      <c r="Z188" s="678">
        <v>3904.8085779756689</v>
      </c>
      <c r="AA188" s="678">
        <v>3921.0607374956899</v>
      </c>
      <c r="AB188" s="678">
        <v>3935.6021433820247</v>
      </c>
      <c r="AC188" s="678">
        <v>3949.2881724515159</v>
      </c>
      <c r="AD188" s="678">
        <v>3962.118824704165</v>
      </c>
      <c r="AE188" s="678">
        <v>3974.0941001399701</v>
      </c>
      <c r="AF188" s="678">
        <v>3984.3586219420886</v>
      </c>
      <c r="AG188" s="678">
        <v>3993.7677669273639</v>
      </c>
      <c r="AH188" s="678">
        <v>4002.3215350957962</v>
      </c>
      <c r="AI188" s="678">
        <v>4009.1645496305418</v>
      </c>
      <c r="AJ188" s="678">
        <v>4015.1521873484444</v>
      </c>
      <c r="AK188" s="678">
        <v>4020.2844482495038</v>
      </c>
      <c r="AL188" s="678">
        <v>4023.7059555168767</v>
      </c>
      <c r="AM188" s="678">
        <v>4026.2720859674064</v>
      </c>
      <c r="AN188" s="678">
        <v>4027.9828396010926</v>
      </c>
      <c r="AO188" s="678">
        <v>4028.8382164179357</v>
      </c>
      <c r="AP188" s="678">
        <v>4028.8382164179357</v>
      </c>
      <c r="AQ188" s="678">
        <v>4028.8382164179357</v>
      </c>
      <c r="AR188" s="678">
        <v>4028.8382164179357</v>
      </c>
      <c r="AS188" s="678">
        <v>4028.8382164179357</v>
      </c>
      <c r="AT188" s="212"/>
      <c r="AU188" s="212"/>
      <c r="AV188" s="304"/>
    </row>
    <row r="189" spans="2:48" ht="14.25" customHeight="1" outlineLevel="1" x14ac:dyDescent="0.3">
      <c r="B189" s="252"/>
      <c r="C189" s="253"/>
      <c r="D189" s="212">
        <v>24</v>
      </c>
      <c r="E189" s="279" t="s">
        <v>45</v>
      </c>
      <c r="J189" s="678">
        <v>0</v>
      </c>
      <c r="K189" s="678">
        <v>0</v>
      </c>
      <c r="L189" s="678">
        <v>1452.0394910520913</v>
      </c>
      <c r="M189" s="678">
        <v>1952.2227036110692</v>
      </c>
      <c r="N189" s="678">
        <v>1952.2227036110692</v>
      </c>
      <c r="O189" s="678">
        <v>1952.2227036110692</v>
      </c>
      <c r="P189" s="678">
        <v>2278.336474314694</v>
      </c>
      <c r="Q189" s="678">
        <v>2278.336474314694</v>
      </c>
      <c r="R189" s="678">
        <v>2278.336474314694</v>
      </c>
      <c r="S189" s="678">
        <v>2278.336474314694</v>
      </c>
      <c r="T189" s="678">
        <v>2278.336474314694</v>
      </c>
      <c r="U189" s="678">
        <v>2278.336474314694</v>
      </c>
      <c r="V189" s="678">
        <v>2284.2078472225403</v>
      </c>
      <c r="W189" s="678">
        <v>2289.2404525721226</v>
      </c>
      <c r="X189" s="678">
        <v>2294.273057921705</v>
      </c>
      <c r="Y189" s="678">
        <v>2298.4668957130234</v>
      </c>
      <c r="Z189" s="678">
        <v>2302.6607335043423</v>
      </c>
      <c r="AA189" s="678">
        <v>2306.0158037373972</v>
      </c>
      <c r="AB189" s="678">
        <v>2309.3708739704521</v>
      </c>
      <c r="AC189" s="678">
        <v>2311.8871766452435</v>
      </c>
      <c r="AD189" s="678">
        <v>2314.4034793200344</v>
      </c>
      <c r="AE189" s="678">
        <v>2316.0810144365619</v>
      </c>
      <c r="AF189" s="678">
        <v>2317.7585495530893</v>
      </c>
      <c r="AG189" s="678">
        <v>2318.5973171113533</v>
      </c>
      <c r="AH189" s="678">
        <v>2319.4360846696168</v>
      </c>
      <c r="AI189" s="678">
        <v>2321.1136197861442</v>
      </c>
      <c r="AJ189" s="678">
        <v>2322.7911549026721</v>
      </c>
      <c r="AK189" s="678">
        <v>2324.4686900191996</v>
      </c>
      <c r="AL189" s="678">
        <v>2326.146225135727</v>
      </c>
      <c r="AM189" s="678">
        <v>2327.8237602522545</v>
      </c>
      <c r="AN189" s="678">
        <v>2329.5012953687819</v>
      </c>
      <c r="AO189" s="678">
        <v>2331.1788304853094</v>
      </c>
      <c r="AP189" s="678">
        <v>2331.1788304853094</v>
      </c>
      <c r="AQ189" s="678">
        <v>2331.1788304853094</v>
      </c>
      <c r="AR189" s="678">
        <v>2331.1788304853094</v>
      </c>
      <c r="AS189" s="678">
        <v>2331.1788304853094</v>
      </c>
      <c r="AT189" s="212"/>
      <c r="AU189" s="212"/>
      <c r="AV189" s="304"/>
    </row>
    <row r="190" spans="2:48" ht="14.25" customHeight="1" outlineLevel="1" x14ac:dyDescent="0.3">
      <c r="B190" s="252"/>
      <c r="C190" s="253"/>
      <c r="D190" s="212">
        <v>25</v>
      </c>
      <c r="E190" s="279" t="s">
        <v>88</v>
      </c>
      <c r="J190" s="678">
        <v>332</v>
      </c>
      <c r="K190" s="678">
        <v>332</v>
      </c>
      <c r="L190" s="678">
        <v>331.25331812446683</v>
      </c>
      <c r="M190" s="678">
        <v>895.1975107039309</v>
      </c>
      <c r="N190" s="678">
        <v>1468.7975976391103</v>
      </c>
      <c r="O190" s="678">
        <v>1466.1887892019474</v>
      </c>
      <c r="P190" s="678">
        <v>1463.3992559862636</v>
      </c>
      <c r="Q190" s="678">
        <v>1460.416478312535</v>
      </c>
      <c r="R190" s="678">
        <v>1457.2270692024836</v>
      </c>
      <c r="S190" s="678">
        <v>1453.8167142970965</v>
      </c>
      <c r="T190" s="678">
        <v>1450.1701076124778</v>
      </c>
      <c r="U190" s="678">
        <v>1450.1701076124778</v>
      </c>
      <c r="V190" s="678">
        <v>1462.8761904257799</v>
      </c>
      <c r="W190" s="678">
        <v>1473.888128863975</v>
      </c>
      <c r="X190" s="678">
        <v>1484.9000673021706</v>
      </c>
      <c r="Y190" s="678">
        <v>1495.9120057403657</v>
      </c>
      <c r="Z190" s="678">
        <v>1506.0768719910075</v>
      </c>
      <c r="AA190" s="678">
        <v>1516.2417382416493</v>
      </c>
      <c r="AB190" s="678">
        <v>1525.5595323047378</v>
      </c>
      <c r="AC190" s="678">
        <v>1534.8773263678258</v>
      </c>
      <c r="AD190" s="678">
        <v>1543.3480482433611</v>
      </c>
      <c r="AE190" s="678">
        <v>1551.8187701188958</v>
      </c>
      <c r="AF190" s="678">
        <v>1559.4424198068773</v>
      </c>
      <c r="AG190" s="678">
        <v>1566.218997307305</v>
      </c>
      <c r="AH190" s="678">
        <v>1572.1485026201794</v>
      </c>
      <c r="AI190" s="678">
        <v>1578.0780079330539</v>
      </c>
      <c r="AJ190" s="678">
        <v>1584.0075132459283</v>
      </c>
      <c r="AK190" s="678">
        <v>1589.089946371249</v>
      </c>
      <c r="AL190" s="678">
        <v>1593.3253073090164</v>
      </c>
      <c r="AM190" s="678">
        <v>1597.5606682467842</v>
      </c>
      <c r="AN190" s="678">
        <v>1600.9489569969978</v>
      </c>
      <c r="AO190" s="678">
        <v>1603.4901735596582</v>
      </c>
      <c r="AP190" s="678">
        <v>1603.4901735596582</v>
      </c>
      <c r="AQ190" s="678">
        <v>1603.4901735596582</v>
      </c>
      <c r="AR190" s="678">
        <v>1603.4901735596582</v>
      </c>
      <c r="AS190" s="678">
        <v>1603.4901735596582</v>
      </c>
      <c r="AT190" s="212"/>
      <c r="AU190" s="212"/>
      <c r="AV190" s="304"/>
    </row>
    <row r="191" spans="2:48" ht="14.25" customHeight="1" outlineLevel="1" x14ac:dyDescent="0.3">
      <c r="B191" s="252"/>
      <c r="C191" s="253"/>
      <c r="D191" s="212">
        <v>26</v>
      </c>
      <c r="E191" s="279" t="s">
        <v>46</v>
      </c>
      <c r="J191" s="678">
        <v>54005</v>
      </c>
      <c r="K191" s="678">
        <v>54005</v>
      </c>
      <c r="L191" s="678">
        <v>71169.089748841565</v>
      </c>
      <c r="M191" s="678">
        <v>76281.853697794199</v>
      </c>
      <c r="N191" s="678">
        <v>80625.560798205843</v>
      </c>
      <c r="O191" s="678">
        <v>83516.577507502152</v>
      </c>
      <c r="P191" s="678">
        <v>83062.816238487052</v>
      </c>
      <c r="Q191" s="678">
        <v>82577.620731650561</v>
      </c>
      <c r="R191" s="678">
        <v>82058.813385300193</v>
      </c>
      <c r="S191" s="678">
        <v>81504.06574474166</v>
      </c>
      <c r="T191" s="678">
        <v>80910.888051962029</v>
      </c>
      <c r="U191" s="678">
        <v>80910.888051962029</v>
      </c>
      <c r="V191" s="678">
        <v>81396.874957997614</v>
      </c>
      <c r="W191" s="678">
        <v>81829.878329164669</v>
      </c>
      <c r="X191" s="678">
        <v>82236.389932897437</v>
      </c>
      <c r="Y191" s="678">
        <v>82615.496259974083</v>
      </c>
      <c r="Z191" s="678">
        <v>82966.283801172685</v>
      </c>
      <c r="AA191" s="678">
        <v>83286.92553804956</v>
      </c>
      <c r="AB191" s="678">
        <v>83576.507961382798</v>
      </c>
      <c r="AC191" s="678">
        <v>83834.117561950523</v>
      </c>
      <c r="AD191" s="678">
        <v>84058.840830530884</v>
      </c>
      <c r="AE191" s="678">
        <v>84249.764257902018</v>
      </c>
      <c r="AF191" s="678">
        <v>84406.887844063895</v>
      </c>
      <c r="AG191" s="678">
        <v>84529.298079794666</v>
      </c>
      <c r="AH191" s="678">
        <v>84616.994965094316</v>
      </c>
      <c r="AI191" s="678">
        <v>84669.978499962861</v>
      </c>
      <c r="AJ191" s="678">
        <v>84688.248684400285</v>
      </c>
      <c r="AK191" s="678">
        <v>84690.075702844042</v>
      </c>
      <c r="AL191" s="678">
        <v>84691.902721287785</v>
      </c>
      <c r="AM191" s="678">
        <v>84693.729739731527</v>
      </c>
      <c r="AN191" s="678">
        <v>84695.556758175269</v>
      </c>
      <c r="AO191" s="678">
        <v>84697.383776619012</v>
      </c>
      <c r="AP191" s="678">
        <v>84697.383776619012</v>
      </c>
      <c r="AQ191" s="678">
        <v>84697.383776619012</v>
      </c>
      <c r="AR191" s="678">
        <v>84697.383776619012</v>
      </c>
      <c r="AS191" s="678">
        <v>84697.383776619012</v>
      </c>
      <c r="AT191" s="212"/>
      <c r="AU191" s="212"/>
      <c r="AV191" s="304"/>
    </row>
    <row r="192" spans="2:48" ht="14.25" customHeight="1" outlineLevel="1" x14ac:dyDescent="0.3">
      <c r="B192" s="252"/>
      <c r="C192" s="253"/>
      <c r="D192" s="212">
        <v>27</v>
      </c>
      <c r="E192" s="279" t="s">
        <v>47</v>
      </c>
      <c r="J192" s="678">
        <v>996</v>
      </c>
      <c r="K192" s="678">
        <v>996</v>
      </c>
      <c r="L192" s="678">
        <v>1139.8502820855197</v>
      </c>
      <c r="M192" s="678">
        <v>1133.0051039935454</v>
      </c>
      <c r="N192" s="678">
        <v>1125.6857273069227</v>
      </c>
      <c r="O192" s="678">
        <v>1117.8593019954342</v>
      </c>
      <c r="P192" s="678">
        <v>1109.4907023483822</v>
      </c>
      <c r="Q192" s="678">
        <v>1100.5423693271964</v>
      </c>
      <c r="R192" s="678">
        <v>2533.1044774448592</v>
      </c>
      <c r="S192" s="678">
        <v>4006.8319557823497</v>
      </c>
      <c r="T192" s="678">
        <v>3995.8921357284935</v>
      </c>
      <c r="U192" s="678">
        <v>3995.8921357284935</v>
      </c>
      <c r="V192" s="678">
        <v>4013.6806516671168</v>
      </c>
      <c r="W192" s="678">
        <v>4030.6220954181863</v>
      </c>
      <c r="X192" s="678">
        <v>4046.7164669817025</v>
      </c>
      <c r="Y192" s="678">
        <v>4061.9637663576659</v>
      </c>
      <c r="Z192" s="678">
        <v>4076.3639935460751</v>
      </c>
      <c r="AA192" s="678">
        <v>4090.7642207344838</v>
      </c>
      <c r="AB192" s="678">
        <v>4104.3173757353397</v>
      </c>
      <c r="AC192" s="678">
        <v>4117.0234585486423</v>
      </c>
      <c r="AD192" s="678">
        <v>4128.8824691743912</v>
      </c>
      <c r="AE192" s="678">
        <v>4140.7414798001391</v>
      </c>
      <c r="AF192" s="678">
        <v>4150.9063460507814</v>
      </c>
      <c r="AG192" s="678">
        <v>4161.0712123014237</v>
      </c>
      <c r="AH192" s="678">
        <v>4170.3890063645113</v>
      </c>
      <c r="AI192" s="678">
        <v>4178.859728240046</v>
      </c>
      <c r="AJ192" s="678">
        <v>4186.483377928027</v>
      </c>
      <c r="AK192" s="678">
        <v>4193.2599554284552</v>
      </c>
      <c r="AL192" s="678">
        <v>4199.1894607413296</v>
      </c>
      <c r="AM192" s="678">
        <v>4204.2718938666503</v>
      </c>
      <c r="AN192" s="678">
        <v>4208.5072548044182</v>
      </c>
      <c r="AO192" s="678">
        <v>4212.7426157421851</v>
      </c>
      <c r="AP192" s="678">
        <v>4212.7426157421851</v>
      </c>
      <c r="AQ192" s="678">
        <v>4212.7426157421851</v>
      </c>
      <c r="AR192" s="678">
        <v>4212.7426157421851</v>
      </c>
      <c r="AS192" s="678">
        <v>4212.7426157421851</v>
      </c>
      <c r="AT192" s="212"/>
      <c r="AU192" s="212"/>
      <c r="AV192" s="304"/>
    </row>
    <row r="193" spans="2:48" ht="14.25" customHeight="1" outlineLevel="1" x14ac:dyDescent="0.3">
      <c r="B193" s="252"/>
      <c r="C193" s="253"/>
      <c r="D193" s="212">
        <v>28</v>
      </c>
      <c r="E193" s="279" t="s">
        <v>48</v>
      </c>
      <c r="J193" s="678">
        <v>2121</v>
      </c>
      <c r="K193" s="678">
        <v>2121</v>
      </c>
      <c r="L193" s="678">
        <v>2211.7331376448169</v>
      </c>
      <c r="M193" s="678">
        <v>2197.1562071899198</v>
      </c>
      <c r="N193" s="678">
        <v>2181.5694622578649</v>
      </c>
      <c r="O193" s="678">
        <v>2164.9029481156285</v>
      </c>
      <c r="P193" s="678">
        <v>2147.0818639274785</v>
      </c>
      <c r="Q193" s="678">
        <v>2128.0262270420017</v>
      </c>
      <c r="R193" s="678">
        <v>4569.6971228534585</v>
      </c>
      <c r="S193" s="678">
        <v>6980.2629862859649</v>
      </c>
      <c r="T193" s="678">
        <v>6956.9664417736867</v>
      </c>
      <c r="U193" s="678">
        <v>6956.9664417736867</v>
      </c>
      <c r="V193" s="678">
        <v>6964.5900914616686</v>
      </c>
      <c r="W193" s="678">
        <v>6972.2137411496496</v>
      </c>
      <c r="X193" s="678">
        <v>6979.8373908376316</v>
      </c>
      <c r="Y193" s="678">
        <v>6987.4610405256135</v>
      </c>
      <c r="Z193" s="678">
        <v>6995.0846902135945</v>
      </c>
      <c r="AA193" s="678">
        <v>7001.8612677140227</v>
      </c>
      <c r="AB193" s="678">
        <v>7008.6378452144509</v>
      </c>
      <c r="AC193" s="678">
        <v>7015.414422714879</v>
      </c>
      <c r="AD193" s="678">
        <v>7022.1910002153072</v>
      </c>
      <c r="AE193" s="678">
        <v>7028.9675777157354</v>
      </c>
      <c r="AF193" s="678">
        <v>7035.7441552161636</v>
      </c>
      <c r="AG193" s="678">
        <v>7042.5207327165917</v>
      </c>
      <c r="AH193" s="678">
        <v>7049.2973102170199</v>
      </c>
      <c r="AI193" s="678">
        <v>7056.0738877174481</v>
      </c>
      <c r="AJ193" s="678">
        <v>7062.8504652178763</v>
      </c>
      <c r="AK193" s="678">
        <v>7069.6270427183044</v>
      </c>
      <c r="AL193" s="678">
        <v>7077.2506924062864</v>
      </c>
      <c r="AM193" s="678">
        <v>7084.0272699067145</v>
      </c>
      <c r="AN193" s="678">
        <v>7091.6509195946965</v>
      </c>
      <c r="AO193" s="678">
        <v>7099.2745692826775</v>
      </c>
      <c r="AP193" s="678">
        <v>7099.2745692826775</v>
      </c>
      <c r="AQ193" s="678">
        <v>7099.2745692826775</v>
      </c>
      <c r="AR193" s="678">
        <v>7099.2745692826775</v>
      </c>
      <c r="AS193" s="678">
        <v>7099.2745692826775</v>
      </c>
      <c r="AT193" s="212"/>
      <c r="AU193" s="212"/>
      <c r="AV193" s="304"/>
    </row>
    <row r="194" spans="2:48" ht="14.25" customHeight="1" outlineLevel="1" x14ac:dyDescent="0.3">
      <c r="B194" s="252"/>
      <c r="C194" s="253"/>
      <c r="D194" s="212">
        <v>29</v>
      </c>
      <c r="E194" s="279" t="s">
        <v>49</v>
      </c>
      <c r="J194" s="678">
        <v>70</v>
      </c>
      <c r="K194" s="678">
        <v>70</v>
      </c>
      <c r="L194" s="678">
        <v>151.66621315188755</v>
      </c>
      <c r="M194" s="678">
        <v>728.35260859295681</v>
      </c>
      <c r="N194" s="678">
        <v>727.83819456879655</v>
      </c>
      <c r="O194" s="678">
        <v>727.28814459710566</v>
      </c>
      <c r="P194" s="678">
        <v>726.69999000343728</v>
      </c>
      <c r="Q194" s="678">
        <v>726.07109109632586</v>
      </c>
      <c r="R194" s="678">
        <v>725.39862532011023</v>
      </c>
      <c r="S194" s="678">
        <v>724.67957458704666</v>
      </c>
      <c r="T194" s="678">
        <v>723.91071173185594</v>
      </c>
      <c r="U194" s="678">
        <v>1022.9271939382365</v>
      </c>
      <c r="V194" s="678">
        <v>1026.3154826884504</v>
      </c>
      <c r="W194" s="678">
        <v>1029.7037714386643</v>
      </c>
      <c r="X194" s="678">
        <v>1033.0920601888783</v>
      </c>
      <c r="Y194" s="678">
        <v>1036.4803489390922</v>
      </c>
      <c r="Z194" s="678">
        <v>1039.8686376893061</v>
      </c>
      <c r="AA194" s="678">
        <v>1043.2569264395202</v>
      </c>
      <c r="AB194" s="678">
        <v>1046.645215189734</v>
      </c>
      <c r="AC194" s="678">
        <v>1050.0335039399479</v>
      </c>
      <c r="AD194" s="678">
        <v>1052.5747205026082</v>
      </c>
      <c r="AE194" s="678">
        <v>1055.115937065269</v>
      </c>
      <c r="AF194" s="678">
        <v>1057.6571536279293</v>
      </c>
      <c r="AG194" s="678">
        <v>1060.1983701905897</v>
      </c>
      <c r="AH194" s="678">
        <v>1062.7395867532503</v>
      </c>
      <c r="AI194" s="678">
        <v>1065.2808033159108</v>
      </c>
      <c r="AJ194" s="678">
        <v>1067.8220198785712</v>
      </c>
      <c r="AK194" s="678">
        <v>1070.3632364412317</v>
      </c>
      <c r="AL194" s="678">
        <v>1072.9044530038923</v>
      </c>
      <c r="AM194" s="678">
        <v>1075.4456695665526</v>
      </c>
      <c r="AN194" s="678">
        <v>1077.9868861292132</v>
      </c>
      <c r="AO194" s="678">
        <v>1080.5281026918738</v>
      </c>
      <c r="AP194" s="678">
        <v>1080.5281026918738</v>
      </c>
      <c r="AQ194" s="678">
        <v>1080.5281026918738</v>
      </c>
      <c r="AR194" s="678">
        <v>1080.5281026918738</v>
      </c>
      <c r="AS194" s="678">
        <v>1080.5281026918738</v>
      </c>
      <c r="AT194" s="212"/>
      <c r="AU194" s="212"/>
      <c r="AV194" s="304"/>
    </row>
    <row r="195" spans="2:48" ht="14.25" customHeight="1" outlineLevel="1" x14ac:dyDescent="0.3">
      <c r="B195" s="252"/>
      <c r="C195" s="253"/>
      <c r="D195" s="212">
        <v>30</v>
      </c>
      <c r="E195" s="279" t="s">
        <v>50</v>
      </c>
      <c r="J195" s="678">
        <v>1114</v>
      </c>
      <c r="K195" s="678">
        <v>1114</v>
      </c>
      <c r="L195" s="678">
        <v>2477.5559196804879</v>
      </c>
      <c r="M195" s="678">
        <v>3295.9878218443259</v>
      </c>
      <c r="N195" s="678">
        <v>3287.8012900884046</v>
      </c>
      <c r="O195" s="678">
        <v>3279.0476376817796</v>
      </c>
      <c r="P195" s="678">
        <v>3269.6875774339724</v>
      </c>
      <c r="Q195" s="678">
        <v>3903.6577173837836</v>
      </c>
      <c r="R195" s="678">
        <v>3892.9559048880083</v>
      </c>
      <c r="S195" s="678">
        <v>3881.5127260789686</v>
      </c>
      <c r="T195" s="678">
        <v>3869.2768229263625</v>
      </c>
      <c r="U195" s="678">
        <v>3869.2768229263625</v>
      </c>
      <c r="V195" s="678">
        <v>3870.9709673014695</v>
      </c>
      <c r="W195" s="678">
        <v>3872.6651116765765</v>
      </c>
      <c r="X195" s="678">
        <v>3874.3592560516836</v>
      </c>
      <c r="Y195" s="678">
        <v>3876.0534004267906</v>
      </c>
      <c r="Z195" s="678">
        <v>3877.7475448018977</v>
      </c>
      <c r="AA195" s="678">
        <v>3879.4416891770047</v>
      </c>
      <c r="AB195" s="678">
        <v>3881.1358335521118</v>
      </c>
      <c r="AC195" s="678">
        <v>3882.8299779272188</v>
      </c>
      <c r="AD195" s="678">
        <v>3884.5241223023258</v>
      </c>
      <c r="AE195" s="678">
        <v>3885.3711944898796</v>
      </c>
      <c r="AF195" s="678">
        <v>3887.0653388649866</v>
      </c>
      <c r="AG195" s="678">
        <v>3889.6065554276474</v>
      </c>
      <c r="AH195" s="678">
        <v>3892.9948441778615</v>
      </c>
      <c r="AI195" s="678">
        <v>3897.2302051156285</v>
      </c>
      <c r="AJ195" s="678">
        <v>3902.3126382409491</v>
      </c>
      <c r="AK195" s="678">
        <v>3908.242143553824</v>
      </c>
      <c r="AL195" s="678">
        <v>3915.0187210542517</v>
      </c>
      <c r="AM195" s="678">
        <v>3921.7952985546794</v>
      </c>
      <c r="AN195" s="678">
        <v>3929.4189482426609</v>
      </c>
      <c r="AO195" s="678">
        <v>3937.8896701181957</v>
      </c>
      <c r="AP195" s="678">
        <v>3937.8896701181957</v>
      </c>
      <c r="AQ195" s="678">
        <v>3937.8896701181957</v>
      </c>
      <c r="AR195" s="678">
        <v>3937.8896701181957</v>
      </c>
      <c r="AS195" s="678">
        <v>3937.8896701181957</v>
      </c>
      <c r="AT195" s="212"/>
      <c r="AU195" s="212"/>
      <c r="AV195" s="304"/>
    </row>
    <row r="196" spans="2:48" ht="14.25" customHeight="1" outlineLevel="1" x14ac:dyDescent="0.3">
      <c r="B196" s="252"/>
      <c r="C196" s="253"/>
      <c r="D196" s="212">
        <v>31</v>
      </c>
      <c r="E196" s="279" t="s">
        <v>51</v>
      </c>
      <c r="J196" s="678">
        <v>793</v>
      </c>
      <c r="K196" s="678">
        <v>793</v>
      </c>
      <c r="L196" s="678">
        <v>1274.1682049887108</v>
      </c>
      <c r="M196" s="678">
        <v>2296.2597291663187</v>
      </c>
      <c r="N196" s="678">
        <v>2687.6597639778674</v>
      </c>
      <c r="O196" s="678">
        <v>3624.5148924057507</v>
      </c>
      <c r="P196" s="678">
        <v>4551.9205956275127</v>
      </c>
      <c r="Q196" s="678">
        <v>4544.7960694369503</v>
      </c>
      <c r="R196" s="678">
        <v>4537.1779928578217</v>
      </c>
      <c r="S196" s="678">
        <v>4529.0321752675445</v>
      </c>
      <c r="T196" s="678">
        <v>4520.3220574937413</v>
      </c>
      <c r="U196" s="678">
        <v>4520.3220574937413</v>
      </c>
      <c r="V196" s="678">
        <v>4551.9709997169412</v>
      </c>
      <c r="W196" s="678">
        <v>4581.909188306453</v>
      </c>
      <c r="X196" s="678">
        <v>4610.1366232622804</v>
      </c>
      <c r="Y196" s="678">
        <v>4637.5086814012639</v>
      </c>
      <c r="Z196" s="678">
        <v>4664.0253627234033</v>
      </c>
      <c r="AA196" s="678">
        <v>4688.8312904118566</v>
      </c>
      <c r="AB196" s="678">
        <v>4712.7818412834667</v>
      </c>
      <c r="AC196" s="678">
        <v>4735.0216385213917</v>
      </c>
      <c r="AD196" s="678">
        <v>4756.4060589424716</v>
      </c>
      <c r="AE196" s="678">
        <v>4776.0797257298655</v>
      </c>
      <c r="AF196" s="678">
        <v>4794.8980157004162</v>
      </c>
      <c r="AG196" s="678">
        <v>4812.0055520372816</v>
      </c>
      <c r="AH196" s="678">
        <v>4827.4023347404591</v>
      </c>
      <c r="AI196" s="678">
        <v>4841.0883638099504</v>
      </c>
      <c r="AJ196" s="678">
        <v>4853.9190160625985</v>
      </c>
      <c r="AK196" s="678">
        <v>4865.0389146815605</v>
      </c>
      <c r="AL196" s="678">
        <v>4875.3034364836785</v>
      </c>
      <c r="AM196" s="678">
        <v>4883.8572046521112</v>
      </c>
      <c r="AN196" s="678">
        <v>4890.7002191868578</v>
      </c>
      <c r="AO196" s="678">
        <v>4895.8324800879163</v>
      </c>
      <c r="AP196" s="678">
        <v>4895.8324800879163</v>
      </c>
      <c r="AQ196" s="678">
        <v>4895.8324800879163</v>
      </c>
      <c r="AR196" s="678">
        <v>4895.8324800879163</v>
      </c>
      <c r="AS196" s="678">
        <v>4895.8324800879163</v>
      </c>
      <c r="AT196" s="212"/>
      <c r="AU196" s="212"/>
      <c r="AV196" s="304"/>
    </row>
    <row r="197" spans="2:48" ht="14.25" customHeight="1" outlineLevel="1" x14ac:dyDescent="0.3">
      <c r="B197" s="252"/>
      <c r="C197" s="253"/>
      <c r="D197" s="212">
        <v>32</v>
      </c>
      <c r="E197" s="279" t="s">
        <v>52</v>
      </c>
      <c r="J197" s="678">
        <v>255</v>
      </c>
      <c r="K197" s="678">
        <v>255</v>
      </c>
      <c r="L197" s="678">
        <v>262.54908113949335</v>
      </c>
      <c r="M197" s="678">
        <v>1048.5891330179807</v>
      </c>
      <c r="N197" s="678">
        <v>1567.59270076591</v>
      </c>
      <c r="O197" s="678">
        <v>1565.5889472976073</v>
      </c>
      <c r="P197" s="678">
        <v>1563.4463841349584</v>
      </c>
      <c r="Q197" s="678">
        <v>1561.1553952590523</v>
      </c>
      <c r="R197" s="678">
        <v>1558.7056985028382</v>
      </c>
      <c r="S197" s="678">
        <v>1556.0862994038209</v>
      </c>
      <c r="T197" s="678">
        <v>1553.285441859912</v>
      </c>
      <c r="U197" s="678">
        <v>2272.4497290928216</v>
      </c>
      <c r="V197" s="678">
        <v>2279.2263065932493</v>
      </c>
      <c r="W197" s="678">
        <v>2286.0028840936775</v>
      </c>
      <c r="X197" s="678">
        <v>2292.7794615941052</v>
      </c>
      <c r="Y197" s="678">
        <v>2299.5560390945329</v>
      </c>
      <c r="Z197" s="678">
        <v>2306.3326165949611</v>
      </c>
      <c r="AA197" s="678">
        <v>2313.1091940953888</v>
      </c>
      <c r="AB197" s="678">
        <v>2320.7328437833698</v>
      </c>
      <c r="AC197" s="678">
        <v>2328.3564934713513</v>
      </c>
      <c r="AD197" s="678">
        <v>2335.9801431593323</v>
      </c>
      <c r="AE197" s="678">
        <v>2343.6037928473133</v>
      </c>
      <c r="AF197" s="678">
        <v>2351.2274425352948</v>
      </c>
      <c r="AG197" s="678">
        <v>2358.8510922232758</v>
      </c>
      <c r="AH197" s="678">
        <v>2366.4747419112573</v>
      </c>
      <c r="AI197" s="678">
        <v>2374.9454637867921</v>
      </c>
      <c r="AJ197" s="678">
        <v>2383.4161856623268</v>
      </c>
      <c r="AK197" s="678">
        <v>2391.886907537862</v>
      </c>
      <c r="AL197" s="678">
        <v>2400.3576294133968</v>
      </c>
      <c r="AM197" s="678">
        <v>2408.828351288932</v>
      </c>
      <c r="AN197" s="678">
        <v>2418.1461453520201</v>
      </c>
      <c r="AO197" s="678">
        <v>2426.6168672275548</v>
      </c>
      <c r="AP197" s="678">
        <v>2426.6168672275548</v>
      </c>
      <c r="AQ197" s="678">
        <v>2426.6168672275548</v>
      </c>
      <c r="AR197" s="678">
        <v>2426.6168672275548</v>
      </c>
      <c r="AS197" s="678">
        <v>2426.6168672275548</v>
      </c>
      <c r="AT197" s="212"/>
      <c r="AU197" s="212"/>
      <c r="AV197" s="304"/>
    </row>
    <row r="198" spans="2:48" ht="14.25" customHeight="1" outlineLevel="1" x14ac:dyDescent="0.3">
      <c r="B198" s="252"/>
      <c r="C198" s="253"/>
      <c r="D198" s="212">
        <v>33</v>
      </c>
      <c r="E198" s="279" t="s">
        <v>53</v>
      </c>
      <c r="J198" s="678">
        <v>588</v>
      </c>
      <c r="K198" s="678">
        <v>588</v>
      </c>
      <c r="L198" s="678">
        <v>695.05403989076444</v>
      </c>
      <c r="M198" s="678">
        <v>4097.495331206328</v>
      </c>
      <c r="N198" s="678">
        <v>5020.8454572112114</v>
      </c>
      <c r="O198" s="678">
        <v>5016.2250374490068</v>
      </c>
      <c r="P198" s="678">
        <v>5011.2845388621936</v>
      </c>
      <c r="Q198" s="678">
        <v>5006.0017880424566</v>
      </c>
      <c r="R198" s="678">
        <v>5000.3530755222455</v>
      </c>
      <c r="S198" s="678">
        <v>4994.3130493645112</v>
      </c>
      <c r="T198" s="678">
        <v>4987.85460138091</v>
      </c>
      <c r="U198" s="678">
        <v>4987.85460138091</v>
      </c>
      <c r="V198" s="678">
        <v>5018.0502334784051</v>
      </c>
      <c r="W198" s="678">
        <v>5044.8907953428452</v>
      </c>
      <c r="X198" s="678">
        <v>5069.2150545324939</v>
      </c>
      <c r="Y198" s="678">
        <v>5091.8617786056147</v>
      </c>
      <c r="Z198" s="678">
        <v>5111.9922000039442</v>
      </c>
      <c r="AA198" s="678">
        <v>5130.4450862857466</v>
      </c>
      <c r="AB198" s="678">
        <v>5146.3816698927585</v>
      </c>
      <c r="AC198" s="678">
        <v>5160.6407183832416</v>
      </c>
      <c r="AD198" s="678">
        <v>5172.3834641989342</v>
      </c>
      <c r="AE198" s="678">
        <v>5181.6099073398354</v>
      </c>
      <c r="AF198" s="678">
        <v>5188.3200478059462</v>
      </c>
      <c r="AG198" s="678">
        <v>5193.3526531555281</v>
      </c>
      <c r="AH198" s="678">
        <v>5195.8689558303195</v>
      </c>
      <c r="AI198" s="678">
        <v>5197.5464909468474</v>
      </c>
      <c r="AJ198" s="678">
        <v>5199.2240260633744</v>
      </c>
      <c r="AK198" s="678">
        <v>5200.9015611799023</v>
      </c>
      <c r="AL198" s="678">
        <v>5202.5790962964293</v>
      </c>
      <c r="AM198" s="678">
        <v>5204.2566314129572</v>
      </c>
      <c r="AN198" s="678">
        <v>5205.9341665294851</v>
      </c>
      <c r="AO198" s="678">
        <v>5207.6117016460121</v>
      </c>
      <c r="AP198" s="678">
        <v>5207.6117016460121</v>
      </c>
      <c r="AQ198" s="678">
        <v>5207.6117016460121</v>
      </c>
      <c r="AR198" s="678">
        <v>5207.6117016460121</v>
      </c>
      <c r="AS198" s="678">
        <v>5207.6117016460121</v>
      </c>
      <c r="AT198" s="212"/>
      <c r="AU198" s="212"/>
      <c r="AV198" s="304"/>
    </row>
    <row r="199" spans="2:48" ht="14.25" customHeight="1" outlineLevel="1" x14ac:dyDescent="0.3">
      <c r="B199" s="252"/>
      <c r="C199" s="253"/>
      <c r="D199" s="212">
        <v>34</v>
      </c>
      <c r="E199" s="279" t="s">
        <v>54</v>
      </c>
      <c r="J199" s="678">
        <v>0</v>
      </c>
      <c r="K199" s="678">
        <v>0</v>
      </c>
      <c r="L199" s="678">
        <v>0</v>
      </c>
      <c r="M199" s="678">
        <v>0</v>
      </c>
      <c r="N199" s="678">
        <v>0</v>
      </c>
      <c r="O199" s="678">
        <v>0</v>
      </c>
      <c r="P199" s="678">
        <v>0</v>
      </c>
      <c r="Q199" s="678">
        <v>1816.9144444176045</v>
      </c>
      <c r="R199" s="678">
        <v>3700.4139985828874</v>
      </c>
      <c r="S199" s="678">
        <v>3700.4139985828874</v>
      </c>
      <c r="T199" s="678">
        <v>3700.4139985828874</v>
      </c>
      <c r="U199" s="678">
        <v>3700.4139985828874</v>
      </c>
      <c r="V199" s="678">
        <v>3722.653795820811</v>
      </c>
      <c r="W199" s="678">
        <v>3743.1828394250488</v>
      </c>
      <c r="X199" s="678">
        <v>3762.8565062124426</v>
      </c>
      <c r="Y199" s="678">
        <v>3781.6747961829933</v>
      </c>
      <c r="Z199" s="678">
        <v>3798.7823325198583</v>
      </c>
      <c r="AA199" s="678">
        <v>3815.0344920398793</v>
      </c>
      <c r="AB199" s="678">
        <v>3830.4312747430572</v>
      </c>
      <c r="AC199" s="678">
        <v>3844.972680629392</v>
      </c>
      <c r="AD199" s="678">
        <v>3857.8033328820402</v>
      </c>
      <c r="AE199" s="678">
        <v>3869.7786083178453</v>
      </c>
      <c r="AF199" s="678">
        <v>3880.0431301199646</v>
      </c>
      <c r="AG199" s="678">
        <v>3889.45227510524</v>
      </c>
      <c r="AH199" s="678">
        <v>3897.1506664568287</v>
      </c>
      <c r="AI199" s="678">
        <v>3903.9936809915744</v>
      </c>
      <c r="AJ199" s="678">
        <v>3909.1259418926338</v>
      </c>
      <c r="AK199" s="678">
        <v>3912.5474491600066</v>
      </c>
      <c r="AL199" s="678">
        <v>3915.1135796105364</v>
      </c>
      <c r="AM199" s="678">
        <v>3915.9689564273795</v>
      </c>
      <c r="AN199" s="678">
        <v>3917.6797100610661</v>
      </c>
      <c r="AO199" s="678">
        <v>3919.3904636947523</v>
      </c>
      <c r="AP199" s="678">
        <v>3919.3904636947523</v>
      </c>
      <c r="AQ199" s="678">
        <v>3919.3904636947523</v>
      </c>
      <c r="AR199" s="678">
        <v>3919.3904636947523</v>
      </c>
      <c r="AS199" s="678">
        <v>3919.3904636947523</v>
      </c>
      <c r="AT199" s="212"/>
      <c r="AU199" s="212"/>
      <c r="AV199" s="304"/>
    </row>
    <row r="200" spans="2:48" ht="14.25" customHeight="1" outlineLevel="1" x14ac:dyDescent="0.3">
      <c r="B200" s="252"/>
      <c r="C200" s="253"/>
      <c r="D200" s="212">
        <v>35</v>
      </c>
      <c r="E200" s="279" t="s">
        <v>89</v>
      </c>
      <c r="J200" s="678">
        <v>0</v>
      </c>
      <c r="K200" s="678">
        <v>0</v>
      </c>
      <c r="L200" s="678">
        <v>567.4984983267683</v>
      </c>
      <c r="M200" s="678">
        <v>2420.3235772683875</v>
      </c>
      <c r="N200" s="678">
        <v>4816.4558477407118</v>
      </c>
      <c r="O200" s="678">
        <v>4816.4558477407118</v>
      </c>
      <c r="P200" s="678">
        <v>6692.5390849568757</v>
      </c>
      <c r="Q200" s="678">
        <v>8549.2553803285427</v>
      </c>
      <c r="R200" s="678">
        <v>8549.2553803285427</v>
      </c>
      <c r="S200" s="678">
        <v>8549.2553803285427</v>
      </c>
      <c r="T200" s="678">
        <v>8549.2553803285427</v>
      </c>
      <c r="U200" s="678">
        <v>8549.2553803285427</v>
      </c>
      <c r="V200" s="678">
        <v>8583.2628372700274</v>
      </c>
      <c r="W200" s="678">
        <v>8615.5263220606685</v>
      </c>
      <c r="X200" s="678">
        <v>8646.9178207758869</v>
      </c>
      <c r="Y200" s="678">
        <v>8677.4373334156808</v>
      </c>
      <c r="Z200" s="678">
        <v>8707.084859980052</v>
      </c>
      <c r="AA200" s="678">
        <v>8734.9884143935797</v>
      </c>
      <c r="AB200" s="678">
        <v>8762.0199827316828</v>
      </c>
      <c r="AC200" s="678">
        <v>8787.3075789189425</v>
      </c>
      <c r="AD200" s="678">
        <v>8811.7231890307776</v>
      </c>
      <c r="AE200" s="678">
        <v>8834.3948269917692</v>
      </c>
      <c r="AF200" s="678">
        <v>8856.1944788773362</v>
      </c>
      <c r="AG200" s="678">
        <v>8877.1221446874806</v>
      </c>
      <c r="AH200" s="678">
        <v>8896.3058383467796</v>
      </c>
      <c r="AI200" s="678">
        <v>8914.617545930656</v>
      </c>
      <c r="AJ200" s="678">
        <v>8932.0572674391096</v>
      </c>
      <c r="AK200" s="678">
        <v>8947.7530167967197</v>
      </c>
      <c r="AL200" s="678">
        <v>8962.5767800789054</v>
      </c>
      <c r="AM200" s="678">
        <v>8975.6565712102456</v>
      </c>
      <c r="AN200" s="678">
        <v>8988.7363623415858</v>
      </c>
      <c r="AO200" s="678">
        <v>9000.0721813220825</v>
      </c>
      <c r="AP200" s="678">
        <v>9000.0721813220825</v>
      </c>
      <c r="AQ200" s="678">
        <v>9000.0721813220825</v>
      </c>
      <c r="AR200" s="678">
        <v>9000.0721813220825</v>
      </c>
      <c r="AS200" s="678">
        <v>9000.0721813220825</v>
      </c>
      <c r="AT200" s="212"/>
      <c r="AU200" s="212"/>
      <c r="AV200" s="304"/>
    </row>
    <row r="201" spans="2:48" ht="14.25" customHeight="1" outlineLevel="1" x14ac:dyDescent="0.3">
      <c r="B201" s="252"/>
      <c r="C201" s="253"/>
      <c r="D201" s="212">
        <v>36</v>
      </c>
      <c r="E201" s="279" t="s">
        <v>55</v>
      </c>
      <c r="J201" s="678">
        <v>0</v>
      </c>
      <c r="K201" s="678">
        <v>0</v>
      </c>
      <c r="L201" s="678">
        <v>183.70737102977958</v>
      </c>
      <c r="M201" s="678">
        <v>455.32453715918132</v>
      </c>
      <c r="N201" s="678">
        <v>455.32453715918132</v>
      </c>
      <c r="O201" s="678">
        <v>455.32453715918132</v>
      </c>
      <c r="P201" s="678">
        <v>455.32453715918132</v>
      </c>
      <c r="Q201" s="678">
        <v>455.32453715918132</v>
      </c>
      <c r="R201" s="678">
        <v>455.32453715918132</v>
      </c>
      <c r="S201" s="678">
        <v>455.32453715918132</v>
      </c>
      <c r="T201" s="678">
        <v>455.32453715918132</v>
      </c>
      <c r="U201" s="678">
        <v>630.67678461204264</v>
      </c>
      <c r="V201" s="678">
        <v>634.09829187941557</v>
      </c>
      <c r="W201" s="678">
        <v>637.5197991467885</v>
      </c>
      <c r="X201" s="678">
        <v>640.08592959731811</v>
      </c>
      <c r="Y201" s="678">
        <v>642.65206004784784</v>
      </c>
      <c r="Z201" s="678">
        <v>645.21819049837757</v>
      </c>
      <c r="AA201" s="678">
        <v>647.78432094890718</v>
      </c>
      <c r="AB201" s="678">
        <v>650.35045139943691</v>
      </c>
      <c r="AC201" s="678">
        <v>652.06120503312343</v>
      </c>
      <c r="AD201" s="678">
        <v>653.77195866680984</v>
      </c>
      <c r="AE201" s="678">
        <v>654.62733548365304</v>
      </c>
      <c r="AF201" s="678">
        <v>655.48271230049636</v>
      </c>
      <c r="AG201" s="678">
        <v>656.33808911733956</v>
      </c>
      <c r="AH201" s="678">
        <v>658.04884275102597</v>
      </c>
      <c r="AI201" s="678">
        <v>659.75959638471249</v>
      </c>
      <c r="AJ201" s="678">
        <v>661.4703500183989</v>
      </c>
      <c r="AK201" s="678">
        <v>663.18110365208543</v>
      </c>
      <c r="AL201" s="678">
        <v>664.89185728577183</v>
      </c>
      <c r="AM201" s="678">
        <v>666.60261091945836</v>
      </c>
      <c r="AN201" s="678">
        <v>668.31336455314477</v>
      </c>
      <c r="AO201" s="678">
        <v>670.02411818683129</v>
      </c>
      <c r="AP201" s="678">
        <v>670.02411818683129</v>
      </c>
      <c r="AQ201" s="678">
        <v>670.02411818683129</v>
      </c>
      <c r="AR201" s="678">
        <v>670.02411818683129</v>
      </c>
      <c r="AS201" s="678">
        <v>670.02411818683129</v>
      </c>
      <c r="AT201" s="212"/>
      <c r="AU201" s="212"/>
      <c r="AV201" s="304"/>
    </row>
    <row r="202" spans="2:48" ht="14.25" customHeight="1" outlineLevel="1" x14ac:dyDescent="0.3">
      <c r="B202" s="252"/>
      <c r="C202" s="253"/>
      <c r="D202" s="212">
        <v>37</v>
      </c>
      <c r="E202" s="279" t="s">
        <v>56</v>
      </c>
      <c r="J202" s="678">
        <v>3232</v>
      </c>
      <c r="K202" s="678">
        <v>3232</v>
      </c>
      <c r="L202" s="678">
        <v>4440.9327983767907</v>
      </c>
      <c r="M202" s="678">
        <v>5480.0520064517932</v>
      </c>
      <c r="N202" s="678">
        <v>5456.3007760791388</v>
      </c>
      <c r="O202" s="678">
        <v>5430.9041831004924</v>
      </c>
      <c r="P202" s="678">
        <v>5403.7482452899785</v>
      </c>
      <c r="Q202" s="678">
        <v>6717.1385420789065</v>
      </c>
      <c r="R202" s="678">
        <v>8013.5447477089256</v>
      </c>
      <c r="S202" s="678">
        <v>9290.9320164204182</v>
      </c>
      <c r="T202" s="678">
        <v>9255.432520020755</v>
      </c>
      <c r="U202" s="678">
        <v>9255.432520020755</v>
      </c>
      <c r="V202" s="678">
        <v>9278.3034690846998</v>
      </c>
      <c r="W202" s="678">
        <v>9299.4802737735372</v>
      </c>
      <c r="X202" s="678">
        <v>9318.9629340872671</v>
      </c>
      <c r="Y202" s="678">
        <v>9337.5985222134441</v>
      </c>
      <c r="Z202" s="678">
        <v>9354.5399659645136</v>
      </c>
      <c r="AA202" s="678">
        <v>9369.7872653404775</v>
      </c>
      <c r="AB202" s="678">
        <v>9383.340420341332</v>
      </c>
      <c r="AC202" s="678">
        <v>9395.1994309670827</v>
      </c>
      <c r="AD202" s="678">
        <v>9406.2113694052769</v>
      </c>
      <c r="AE202" s="678">
        <v>9415.5291634683654</v>
      </c>
      <c r="AF202" s="678">
        <v>9423.1528131563482</v>
      </c>
      <c r="AG202" s="678">
        <v>9429.0823184692217</v>
      </c>
      <c r="AH202" s="678">
        <v>9433.3176794069896</v>
      </c>
      <c r="AI202" s="678">
        <v>9435.8588959696499</v>
      </c>
      <c r="AJ202" s="678">
        <v>9436.7059681572027</v>
      </c>
      <c r="AK202" s="678">
        <v>9438.4001125323102</v>
      </c>
      <c r="AL202" s="678">
        <v>9440.0942569074177</v>
      </c>
      <c r="AM202" s="678">
        <v>9441.7884012825234</v>
      </c>
      <c r="AN202" s="678">
        <v>9443.4825456576309</v>
      </c>
      <c r="AO202" s="678">
        <v>9445.1766900327384</v>
      </c>
      <c r="AP202" s="678">
        <v>9445.1766900327384</v>
      </c>
      <c r="AQ202" s="678">
        <v>9445.1766900327384</v>
      </c>
      <c r="AR202" s="678">
        <v>9445.1766900327384</v>
      </c>
      <c r="AS202" s="678">
        <v>9445.1766900327384</v>
      </c>
      <c r="AT202" s="212"/>
      <c r="AU202" s="212"/>
      <c r="AV202" s="304"/>
    </row>
    <row r="203" spans="2:48" ht="14.25" customHeight="1" outlineLevel="1" x14ac:dyDescent="0.3">
      <c r="B203" s="252"/>
      <c r="C203" s="253"/>
      <c r="D203" s="212">
        <v>38</v>
      </c>
      <c r="E203" s="279" t="s">
        <v>57</v>
      </c>
      <c r="J203" s="678">
        <v>754</v>
      </c>
      <c r="K203" s="678">
        <v>754</v>
      </c>
      <c r="L203" s="678">
        <v>1141.5834477120763</v>
      </c>
      <c r="M203" s="678">
        <v>1136.4014554617265</v>
      </c>
      <c r="N203" s="678">
        <v>1130.8604815443434</v>
      </c>
      <c r="O203" s="678">
        <v>1124.9356575635577</v>
      </c>
      <c r="P203" s="678">
        <v>1118.600392368902</v>
      </c>
      <c r="Q203" s="678">
        <v>1111.8262527123015</v>
      </c>
      <c r="R203" s="678">
        <v>1104.5828356370644</v>
      </c>
      <c r="S203" s="678">
        <v>1096.837632026637</v>
      </c>
      <c r="T203" s="678">
        <v>1088.5558807007258</v>
      </c>
      <c r="U203" s="678">
        <v>1088.5558807007258</v>
      </c>
      <c r="V203" s="678">
        <v>1100.5311561365306</v>
      </c>
      <c r="W203" s="678">
        <v>1112.5064315723359</v>
      </c>
      <c r="X203" s="678">
        <v>1123.6263301912979</v>
      </c>
      <c r="Y203" s="678">
        <v>1134.7462288102597</v>
      </c>
      <c r="Z203" s="678">
        <v>1145.0107506123786</v>
      </c>
      <c r="AA203" s="678">
        <v>1155.2752724144971</v>
      </c>
      <c r="AB203" s="678">
        <v>1165.539794216616</v>
      </c>
      <c r="AC203" s="678">
        <v>1174.9489392018913</v>
      </c>
      <c r="AD203" s="678">
        <v>1184.3580841871667</v>
      </c>
      <c r="AE203" s="678">
        <v>1193.7672291724425</v>
      </c>
      <c r="AF203" s="678">
        <v>1202.3209973408746</v>
      </c>
      <c r="AG203" s="678">
        <v>1210.8747655093068</v>
      </c>
      <c r="AH203" s="678">
        <v>1218.5731568608958</v>
      </c>
      <c r="AI203" s="678">
        <v>1226.271548212485</v>
      </c>
      <c r="AJ203" s="678">
        <v>1233.9699395640741</v>
      </c>
      <c r="AK203" s="678">
        <v>1240.8129540988198</v>
      </c>
      <c r="AL203" s="678">
        <v>1247.6559686335659</v>
      </c>
      <c r="AM203" s="678">
        <v>1254.4989831683115</v>
      </c>
      <c r="AN203" s="678">
        <v>1261.3419977030576</v>
      </c>
      <c r="AO203" s="678">
        <v>1267.3296354209601</v>
      </c>
      <c r="AP203" s="678">
        <v>1267.3296354209601</v>
      </c>
      <c r="AQ203" s="678">
        <v>1267.3296354209601</v>
      </c>
      <c r="AR203" s="678">
        <v>1267.3296354209601</v>
      </c>
      <c r="AS203" s="678">
        <v>1267.3296354209601</v>
      </c>
      <c r="AT203" s="212"/>
      <c r="AU203" s="212"/>
      <c r="AV203" s="304"/>
    </row>
    <row r="204" spans="2:48" ht="14.25" customHeight="1" outlineLevel="1" x14ac:dyDescent="0.3">
      <c r="B204" s="252"/>
      <c r="C204" s="253"/>
      <c r="D204" s="212">
        <v>39</v>
      </c>
      <c r="E204" s="279" t="s">
        <v>58</v>
      </c>
      <c r="J204" s="678">
        <v>503</v>
      </c>
      <c r="K204" s="678">
        <v>503</v>
      </c>
      <c r="L204" s="678">
        <v>719.92039800497719</v>
      </c>
      <c r="M204" s="678">
        <v>716.4634456151548</v>
      </c>
      <c r="N204" s="678">
        <v>712.76701341297485</v>
      </c>
      <c r="O204" s="678">
        <v>708.81451147353846</v>
      </c>
      <c r="P204" s="678">
        <v>704.58820060760752</v>
      </c>
      <c r="Q204" s="678">
        <v>700.06911274650679</v>
      </c>
      <c r="R204" s="678">
        <v>695.23696581169986</v>
      </c>
      <c r="S204" s="678">
        <v>690.0700726869718</v>
      </c>
      <c r="T204" s="678">
        <v>2018.185661524029</v>
      </c>
      <c r="U204" s="678">
        <v>2018.185661524029</v>
      </c>
      <c r="V204" s="678">
        <v>2025.7345695484025</v>
      </c>
      <c r="W204" s="678">
        <v>2032.4447100145123</v>
      </c>
      <c r="X204" s="678">
        <v>2039.1548504806226</v>
      </c>
      <c r="Y204" s="678">
        <v>2045.0262233884687</v>
      </c>
      <c r="Z204" s="678">
        <v>2050.058828738051</v>
      </c>
      <c r="AA204" s="678">
        <v>2055.0914340876338</v>
      </c>
      <c r="AB204" s="678">
        <v>2059.2852718789522</v>
      </c>
      <c r="AC204" s="678">
        <v>2062.6403421120071</v>
      </c>
      <c r="AD204" s="678">
        <v>2065.9954123450621</v>
      </c>
      <c r="AE204" s="678">
        <v>2068.5117150198535</v>
      </c>
      <c r="AF204" s="678">
        <v>2070.1892501363809</v>
      </c>
      <c r="AG204" s="678">
        <v>2071.0280176946444</v>
      </c>
      <c r="AH204" s="678">
        <v>2071.8667852529084</v>
      </c>
      <c r="AI204" s="678">
        <v>2073.5443203694358</v>
      </c>
      <c r="AJ204" s="678">
        <v>2075.2218554859633</v>
      </c>
      <c r="AK204" s="678">
        <v>2076.8993906024907</v>
      </c>
      <c r="AL204" s="678">
        <v>2078.5769257190182</v>
      </c>
      <c r="AM204" s="678">
        <v>2080.2544608355456</v>
      </c>
      <c r="AN204" s="678">
        <v>2081.9319959520731</v>
      </c>
      <c r="AO204" s="678">
        <v>2083.6095310686005</v>
      </c>
      <c r="AP204" s="678">
        <v>2083.6095310686005</v>
      </c>
      <c r="AQ204" s="678">
        <v>2083.6095310686005</v>
      </c>
      <c r="AR204" s="678">
        <v>2083.6095310686005</v>
      </c>
      <c r="AS204" s="678">
        <v>2083.6095310686005</v>
      </c>
      <c r="AT204" s="212"/>
      <c r="AU204" s="212"/>
      <c r="AV204" s="304"/>
    </row>
    <row r="205" spans="2:48" ht="14.25" customHeight="1" outlineLevel="1" x14ac:dyDescent="0.3">
      <c r="B205" s="252"/>
      <c r="C205" s="253"/>
      <c r="D205" s="212">
        <v>40</v>
      </c>
      <c r="E205" s="279" t="s">
        <v>59</v>
      </c>
      <c r="J205" s="678">
        <v>1045.2</v>
      </c>
      <c r="K205" s="678">
        <v>1045.2</v>
      </c>
      <c r="L205" s="678">
        <v>1038.482070101509</v>
      </c>
      <c r="M205" s="678">
        <v>4004.4005015576026</v>
      </c>
      <c r="N205" s="678">
        <v>6666.0039993612345</v>
      </c>
      <c r="O205" s="678">
        <v>6657.7909674982147</v>
      </c>
      <c r="P205" s="678">
        <v>6649.008979193899</v>
      </c>
      <c r="Q205" s="678">
        <v>6639.6186200837146</v>
      </c>
      <c r="R205" s="678">
        <v>6629.5777453794199</v>
      </c>
      <c r="S205" s="678">
        <v>6618.8412907194488</v>
      </c>
      <c r="T205" s="678">
        <v>6607.3610699159435</v>
      </c>
      <c r="U205" s="678">
        <v>6607.3610699159435</v>
      </c>
      <c r="V205" s="678">
        <v>6660.909319576188</v>
      </c>
      <c r="W205" s="678">
        <v>6708.4117991135008</v>
      </c>
      <c r="X205" s="678">
        <v>6751.5958714201488</v>
      </c>
      <c r="Y205" s="678">
        <v>6792.1888993883986</v>
      </c>
      <c r="Z205" s="678">
        <v>6828.4635201259825</v>
      </c>
      <c r="AA205" s="678">
        <v>6861.2834150790359</v>
      </c>
      <c r="AB205" s="678">
        <v>6890.6485842475568</v>
      </c>
      <c r="AC205" s="678">
        <v>6915.6953461854127</v>
      </c>
      <c r="AD205" s="678">
        <v>6937.2873823387372</v>
      </c>
      <c r="AE205" s="678">
        <v>6954.5610112613967</v>
      </c>
      <c r="AF205" s="678">
        <v>6967.5162329533914</v>
      </c>
      <c r="AG205" s="678">
        <v>6977.0167288608536</v>
      </c>
      <c r="AH205" s="678">
        <v>6982.1988175376518</v>
      </c>
      <c r="AI205" s="678">
        <v>6983.9261804299176</v>
      </c>
      <c r="AJ205" s="678">
        <v>6985.6535433221834</v>
      </c>
      <c r="AK205" s="678">
        <v>6987.3809062144492</v>
      </c>
      <c r="AL205" s="678">
        <v>6989.1082691067149</v>
      </c>
      <c r="AM205" s="678">
        <v>6990.8356319989807</v>
      </c>
      <c r="AN205" s="678">
        <v>6992.5629948912465</v>
      </c>
      <c r="AO205" s="678">
        <v>6994.2903577835123</v>
      </c>
      <c r="AP205" s="678">
        <v>6994.2903577835123</v>
      </c>
      <c r="AQ205" s="678">
        <v>6994.2903577835123</v>
      </c>
      <c r="AR205" s="678">
        <v>6994.2903577835123</v>
      </c>
      <c r="AS205" s="678">
        <v>6994.2903577835123</v>
      </c>
      <c r="AT205" s="212"/>
      <c r="AU205" s="212"/>
      <c r="AV205" s="304"/>
    </row>
    <row r="206" spans="2:48" ht="14.25" customHeight="1" outlineLevel="1" x14ac:dyDescent="0.3">
      <c r="B206" s="252"/>
      <c r="C206" s="253"/>
      <c r="D206" s="212">
        <v>41</v>
      </c>
      <c r="E206" s="279" t="s">
        <v>60</v>
      </c>
      <c r="J206" s="678">
        <v>0</v>
      </c>
      <c r="K206" s="678">
        <v>0</v>
      </c>
      <c r="L206" s="678">
        <v>480.60817269406976</v>
      </c>
      <c r="M206" s="678">
        <v>1014.6351433891648</v>
      </c>
      <c r="N206" s="678">
        <v>1544.2719578266408</v>
      </c>
      <c r="O206" s="678">
        <v>1544.2719578266408</v>
      </c>
      <c r="P206" s="678">
        <v>1544.2719578266408</v>
      </c>
      <c r="Q206" s="678">
        <v>1544.2719578266408</v>
      </c>
      <c r="R206" s="678">
        <v>1544.2719578266408</v>
      </c>
      <c r="S206" s="678">
        <v>1544.2719578266408</v>
      </c>
      <c r="T206" s="678">
        <v>1544.2719578266408</v>
      </c>
      <c r="U206" s="678">
        <v>1544.2719578266408</v>
      </c>
      <c r="V206" s="678">
        <v>1555.3918564456026</v>
      </c>
      <c r="W206" s="678">
        <v>1566.5117550645646</v>
      </c>
      <c r="X206" s="678">
        <v>1576.7762768666832</v>
      </c>
      <c r="Y206" s="678">
        <v>1586.1854218519586</v>
      </c>
      <c r="Z206" s="678">
        <v>1595.5945668372342</v>
      </c>
      <c r="AA206" s="678">
        <v>1605.0037118225096</v>
      </c>
      <c r="AB206" s="678">
        <v>1613.5574799909418</v>
      </c>
      <c r="AC206" s="678">
        <v>1622.1112481593741</v>
      </c>
      <c r="AD206" s="678">
        <v>1629.8096395109633</v>
      </c>
      <c r="AE206" s="678">
        <v>1637.5080308625522</v>
      </c>
      <c r="AF206" s="678">
        <v>1644.3510453972981</v>
      </c>
      <c r="AG206" s="678">
        <v>1651.194059932044</v>
      </c>
      <c r="AH206" s="678">
        <v>1657.1816976499463</v>
      </c>
      <c r="AI206" s="678">
        <v>1662.3139585510057</v>
      </c>
      <c r="AJ206" s="678">
        <v>1667.4462194520652</v>
      </c>
      <c r="AK206" s="678">
        <v>1671.7231035362811</v>
      </c>
      <c r="AL206" s="678">
        <v>1675.1446108036541</v>
      </c>
      <c r="AM206" s="678">
        <v>1678.5661180710269</v>
      </c>
      <c r="AN206" s="678">
        <v>1681.1322485215567</v>
      </c>
      <c r="AO206" s="678">
        <v>1683.6983789720862</v>
      </c>
      <c r="AP206" s="678">
        <v>1683.6983789720862</v>
      </c>
      <c r="AQ206" s="678">
        <v>1683.6983789720862</v>
      </c>
      <c r="AR206" s="678">
        <v>1683.6983789720862</v>
      </c>
      <c r="AS206" s="678">
        <v>1683.6983789720862</v>
      </c>
      <c r="AT206" s="212"/>
      <c r="AU206" s="212"/>
      <c r="AV206" s="304"/>
    </row>
    <row r="207" spans="2:48" ht="14.25" customHeight="1" outlineLevel="1" x14ac:dyDescent="0.3">
      <c r="B207" s="252"/>
      <c r="C207" s="253"/>
      <c r="D207" s="212">
        <v>42</v>
      </c>
      <c r="E207" s="279" t="s">
        <v>61</v>
      </c>
      <c r="J207" s="678">
        <v>3570</v>
      </c>
      <c r="K207" s="678">
        <v>3570</v>
      </c>
      <c r="L207" s="678">
        <v>4370.0080367867004</v>
      </c>
      <c r="M207" s="678">
        <v>8762.2439513993413</v>
      </c>
      <c r="N207" s="678">
        <v>11723.891003131688</v>
      </c>
      <c r="O207" s="678">
        <v>14792.094313095837</v>
      </c>
      <c r="P207" s="678">
        <v>14762.098428818754</v>
      </c>
      <c r="Q207" s="678">
        <v>14730.024584556071</v>
      </c>
      <c r="R207" s="678">
        <v>14695.728829969072</v>
      </c>
      <c r="S207" s="678">
        <v>14659.05724258283</v>
      </c>
      <c r="T207" s="678">
        <v>14619.845236968104</v>
      </c>
      <c r="U207" s="678">
        <v>14619.845236968104</v>
      </c>
      <c r="V207" s="678">
        <v>14782.366832168318</v>
      </c>
      <c r="W207" s="678">
        <v>14927.780891031663</v>
      </c>
      <c r="X207" s="678">
        <v>15064.64118172658</v>
      </c>
      <c r="Y207" s="678">
        <v>15192.947704253063</v>
      </c>
      <c r="Z207" s="678">
        <v>15311.845081794276</v>
      </c>
      <c r="AA207" s="678">
        <v>15420.477937533364</v>
      </c>
      <c r="AB207" s="678">
        <v>15519.70164828718</v>
      </c>
      <c r="AC207" s="678">
        <v>15607.805460422031</v>
      </c>
      <c r="AD207" s="678">
        <v>15685.644750754767</v>
      </c>
      <c r="AE207" s="678">
        <v>15752.364142468537</v>
      </c>
      <c r="AF207" s="678">
        <v>15807.963635563345</v>
      </c>
      <c r="AG207" s="678">
        <v>15852.443230039193</v>
      </c>
      <c r="AH207" s="678">
        <v>15885.802925896078</v>
      </c>
      <c r="AI207" s="678">
        <v>15907.187346317158</v>
      </c>
      <c r="AJ207" s="678">
        <v>15917.451868119279</v>
      </c>
      <c r="AK207" s="678">
        <v>15919.162621752967</v>
      </c>
      <c r="AL207" s="678">
        <v>15920.873375386655</v>
      </c>
      <c r="AM207" s="678">
        <v>15922.584129020339</v>
      </c>
      <c r="AN207" s="678">
        <v>15924.294882654027</v>
      </c>
      <c r="AO207" s="678">
        <v>15926.005636287715</v>
      </c>
      <c r="AP207" s="678">
        <v>15926.005636287715</v>
      </c>
      <c r="AQ207" s="678">
        <v>15926.005636287715</v>
      </c>
      <c r="AR207" s="678">
        <v>15926.005636287715</v>
      </c>
      <c r="AS207" s="678">
        <v>15926.005636287715</v>
      </c>
      <c r="AT207" s="212"/>
      <c r="AU207" s="212"/>
      <c r="AV207" s="304"/>
    </row>
    <row r="208" spans="2:48" ht="14.25" customHeight="1" outlineLevel="1" x14ac:dyDescent="0.3">
      <c r="B208" s="252"/>
      <c r="C208" s="253"/>
      <c r="D208" s="212">
        <v>43</v>
      </c>
      <c r="E208" s="279" t="s">
        <v>62</v>
      </c>
      <c r="J208" s="678">
        <v>2744</v>
      </c>
      <c r="K208" s="678">
        <v>2744</v>
      </c>
      <c r="L208" s="678">
        <v>2976.9993466042883</v>
      </c>
      <c r="M208" s="678">
        <v>4609.2441515300679</v>
      </c>
      <c r="N208" s="678">
        <v>6226.6090543886057</v>
      </c>
      <c r="O208" s="678">
        <v>7280.6608436210317</v>
      </c>
      <c r="P208" s="678">
        <v>7257.6051835492344</v>
      </c>
      <c r="Q208" s="678">
        <v>7232.9523463904652</v>
      </c>
      <c r="R208" s="678">
        <v>7206.5916879628112</v>
      </c>
      <c r="S208" s="678">
        <v>7178.4048992267199</v>
      </c>
      <c r="T208" s="678">
        <v>7148.2654753032448</v>
      </c>
      <c r="U208" s="678">
        <v>7148.2654753032448</v>
      </c>
      <c r="V208" s="678">
        <v>7220.8147167784136</v>
      </c>
      <c r="W208" s="678">
        <v>7290.7729139151834</v>
      </c>
      <c r="X208" s="678">
        <v>7358.1400667135558</v>
      </c>
      <c r="Y208" s="678">
        <v>7423.7798566196607</v>
      </c>
      <c r="Z208" s="678">
        <v>7486.8286021873673</v>
      </c>
      <c r="AA208" s="678">
        <v>7547.2863034166758</v>
      </c>
      <c r="AB208" s="678">
        <v>7605.1529603075833</v>
      </c>
      <c r="AC208" s="678">
        <v>7660.4285728600944</v>
      </c>
      <c r="AD208" s="678">
        <v>7713.1131410742046</v>
      </c>
      <c r="AE208" s="678">
        <v>7763.2066649499175</v>
      </c>
      <c r="AF208" s="678">
        <v>7810.7091444872294</v>
      </c>
      <c r="AG208" s="678">
        <v>7854.7568982400117</v>
      </c>
      <c r="AH208" s="678">
        <v>7896.2136076543939</v>
      </c>
      <c r="AI208" s="678">
        <v>7934.2155912842445</v>
      </c>
      <c r="AJ208" s="678">
        <v>7969.6265305756961</v>
      </c>
      <c r="AK208" s="678">
        <v>8002.4464255287494</v>
      </c>
      <c r="AL208" s="678">
        <v>8031.8115946972694</v>
      </c>
      <c r="AM208" s="678">
        <v>8058.5857195273911</v>
      </c>
      <c r="AN208" s="678">
        <v>8081.9051185729813</v>
      </c>
      <c r="AO208" s="678">
        <v>8102.6334732801733</v>
      </c>
      <c r="AP208" s="678">
        <v>8102.6334732801733</v>
      </c>
      <c r="AQ208" s="678">
        <v>8102.6334732801733</v>
      </c>
      <c r="AR208" s="678">
        <v>8102.6334732801733</v>
      </c>
      <c r="AS208" s="678">
        <v>8102.6334732801733</v>
      </c>
      <c r="AT208" s="212"/>
      <c r="AU208" s="212"/>
      <c r="AV208" s="304"/>
    </row>
    <row r="209" spans="2:48" ht="14.25" customHeight="1" outlineLevel="1" x14ac:dyDescent="0.3">
      <c r="B209" s="252"/>
      <c r="C209" s="253"/>
      <c r="D209" s="212">
        <v>44</v>
      </c>
      <c r="E209" s="279" t="s">
        <v>63</v>
      </c>
      <c r="J209" s="678">
        <v>0</v>
      </c>
      <c r="K209" s="678">
        <v>0</v>
      </c>
      <c r="L209" s="678">
        <v>484.81486791182539</v>
      </c>
      <c r="M209" s="678">
        <v>1632.6063482809279</v>
      </c>
      <c r="N209" s="678">
        <v>2828.8284182776692</v>
      </c>
      <c r="O209" s="678">
        <v>2828.8284182776692</v>
      </c>
      <c r="P209" s="678">
        <v>2828.8284182776692</v>
      </c>
      <c r="Q209" s="678">
        <v>4595.570652825676</v>
      </c>
      <c r="R209" s="678">
        <v>6341.6964757103196</v>
      </c>
      <c r="S209" s="678">
        <v>6341.6964757103196</v>
      </c>
      <c r="T209" s="678">
        <v>6341.6964757103196</v>
      </c>
      <c r="U209" s="678">
        <v>6341.6964757103196</v>
      </c>
      <c r="V209" s="678">
        <v>6367.4657403963829</v>
      </c>
      <c r="W209" s="678">
        <v>6390.5692190804393</v>
      </c>
      <c r="X209" s="678">
        <v>6412.7841024304944</v>
      </c>
      <c r="Y209" s="678">
        <v>6433.221795112544</v>
      </c>
      <c r="Z209" s="678">
        <v>6452.7708924605931</v>
      </c>
      <c r="AA209" s="678">
        <v>6471.4313944746382</v>
      </c>
      <c r="AB209" s="678">
        <v>6488.3147058206796</v>
      </c>
      <c r="AC209" s="678">
        <v>6503.4208264987174</v>
      </c>
      <c r="AD209" s="678">
        <v>6517.6383518427519</v>
      </c>
      <c r="AE209" s="678">
        <v>6530.078686518782</v>
      </c>
      <c r="AF209" s="678">
        <v>6540.7418305268084</v>
      </c>
      <c r="AG209" s="678">
        <v>6550.5163792008325</v>
      </c>
      <c r="AH209" s="678">
        <v>6558.5137372068521</v>
      </c>
      <c r="AI209" s="678">
        <v>6564.7339045448671</v>
      </c>
      <c r="AJ209" s="678">
        <v>6569.1768812148775</v>
      </c>
      <c r="AK209" s="678">
        <v>6571.8426672168844</v>
      </c>
      <c r="AL209" s="678">
        <v>6573.6198578848889</v>
      </c>
      <c r="AM209" s="678">
        <v>6575.3970485528935</v>
      </c>
      <c r="AN209" s="678">
        <v>6577.1742392208971</v>
      </c>
      <c r="AO209" s="678">
        <v>6578.9514298889017</v>
      </c>
      <c r="AP209" s="678">
        <v>6578.9514298889017</v>
      </c>
      <c r="AQ209" s="678">
        <v>6578.9514298889017</v>
      </c>
      <c r="AR209" s="678">
        <v>6578.9514298889017</v>
      </c>
      <c r="AS209" s="678">
        <v>6578.9514298889017</v>
      </c>
      <c r="AT209" s="212"/>
      <c r="AU209" s="212"/>
      <c r="AV209" s="304"/>
    </row>
    <row r="210" spans="2:48" ht="14.25" customHeight="1" outlineLevel="1" x14ac:dyDescent="0.3">
      <c r="B210" s="252"/>
      <c r="C210" s="253"/>
      <c r="D210" s="212">
        <v>45</v>
      </c>
      <c r="E210" s="279" t="s">
        <v>64</v>
      </c>
      <c r="J210" s="678">
        <v>7168</v>
      </c>
      <c r="K210" s="678">
        <v>7168</v>
      </c>
      <c r="L210" s="678">
        <v>8479.4567897907928</v>
      </c>
      <c r="M210" s="678">
        <v>11161.990858463001</v>
      </c>
      <c r="N210" s="678">
        <v>12735.106610489838</v>
      </c>
      <c r="O210" s="678">
        <v>12678.781493388682</v>
      </c>
      <c r="P210" s="678">
        <v>15347.393313750432</v>
      </c>
      <c r="Q210" s="678">
        <v>17983.662917197467</v>
      </c>
      <c r="R210" s="678">
        <v>20585.349801933819</v>
      </c>
      <c r="S210" s="678">
        <v>20511.719006868112</v>
      </c>
      <c r="T210" s="678">
        <v>20432.987450496585</v>
      </c>
      <c r="U210" s="678">
        <v>20432.987450496585</v>
      </c>
      <c r="V210" s="678">
        <v>20589.679195935401</v>
      </c>
      <c r="W210" s="678">
        <v>20728.765127279963</v>
      </c>
      <c r="X210" s="678">
        <v>20859.048151577408</v>
      </c>
      <c r="Y210" s="678">
        <v>20980.528268827722</v>
      </c>
      <c r="Z210" s="678">
        <v>21092.325188326206</v>
      </c>
      <c r="AA210" s="678">
        <v>21194.438910072848</v>
      </c>
      <c r="AB210" s="678">
        <v>21285.989143362945</v>
      </c>
      <c r="AC210" s="678">
        <v>21366.975888196488</v>
      </c>
      <c r="AD210" s="678">
        <v>21437.399144573486</v>
      </c>
      <c r="AE210" s="678">
        <v>21496.378621789219</v>
      </c>
      <c r="AF210" s="678">
        <v>21544.794610548401</v>
      </c>
      <c r="AG210" s="678">
        <v>21581.766820146324</v>
      </c>
      <c r="AH210" s="678">
        <v>21607.295250582989</v>
      </c>
      <c r="AI210" s="678">
        <v>21622.260192563095</v>
      </c>
      <c r="AJ210" s="678">
        <v>21625.781355381947</v>
      </c>
      <c r="AK210" s="678">
        <v>21627.541936791371</v>
      </c>
      <c r="AL210" s="678">
        <v>21629.302518200799</v>
      </c>
      <c r="AM210" s="678">
        <v>21631.063099610223</v>
      </c>
      <c r="AN210" s="678">
        <v>21632.823681019647</v>
      </c>
      <c r="AO210" s="678">
        <v>21634.584262429071</v>
      </c>
      <c r="AP210" s="678">
        <v>21634.584262429071</v>
      </c>
      <c r="AQ210" s="678">
        <v>21634.584262429071</v>
      </c>
      <c r="AR210" s="678">
        <v>21634.584262429071</v>
      </c>
      <c r="AS210" s="678">
        <v>21634.584262429071</v>
      </c>
      <c r="AT210" s="212"/>
      <c r="AU210" s="212"/>
      <c r="AV210" s="304"/>
    </row>
    <row r="211" spans="2:48" ht="14.25" customHeight="1" outlineLevel="1" x14ac:dyDescent="0.3">
      <c r="B211" s="252"/>
      <c r="C211" s="253"/>
      <c r="D211" s="212">
        <v>46</v>
      </c>
      <c r="E211" s="279" t="s">
        <v>65</v>
      </c>
      <c r="J211" s="678">
        <v>1191</v>
      </c>
      <c r="K211" s="678">
        <v>1191</v>
      </c>
      <c r="L211" s="678">
        <v>1274.9103858980791</v>
      </c>
      <c r="M211" s="678">
        <v>2099.9912589121541</v>
      </c>
      <c r="N211" s="678">
        <v>2091.2388717296562</v>
      </c>
      <c r="O211" s="678">
        <v>3418.673471292087</v>
      </c>
      <c r="P211" s="678">
        <v>3408.6664409912451</v>
      </c>
      <c r="Q211" s="678">
        <v>3397.9661753002488</v>
      </c>
      <c r="R211" s="678">
        <v>3386.5246504506367</v>
      </c>
      <c r="S211" s="678">
        <v>3374.2905158352269</v>
      </c>
      <c r="T211" s="678">
        <v>3361.2088635419104</v>
      </c>
      <c r="U211" s="678">
        <v>3361.2088635419104</v>
      </c>
      <c r="V211" s="678">
        <v>3382.5932839629913</v>
      </c>
      <c r="W211" s="678">
        <v>3403.9777043840713</v>
      </c>
      <c r="X211" s="678">
        <v>3425.3621248051522</v>
      </c>
      <c r="Y211" s="678">
        <v>3446.7465452262322</v>
      </c>
      <c r="Z211" s="678">
        <v>3468.1309656473131</v>
      </c>
      <c r="AA211" s="678">
        <v>3489.5153860683931</v>
      </c>
      <c r="AB211" s="678">
        <v>3511.7551833063171</v>
      </c>
      <c r="AC211" s="678">
        <v>3533.9949805442411</v>
      </c>
      <c r="AD211" s="678">
        <v>3556.2347777821651</v>
      </c>
      <c r="AE211" s="678">
        <v>3578.4745750200882</v>
      </c>
      <c r="AF211" s="678">
        <v>3600.7143722580122</v>
      </c>
      <c r="AG211" s="678">
        <v>3623.8095463127793</v>
      </c>
      <c r="AH211" s="678">
        <v>3646.9047203675464</v>
      </c>
      <c r="AI211" s="678">
        <v>3669.9998944223144</v>
      </c>
      <c r="AJ211" s="678">
        <v>3693.0950684770805</v>
      </c>
      <c r="AK211" s="678">
        <v>3717.0456193486916</v>
      </c>
      <c r="AL211" s="678">
        <v>3740.9961702203018</v>
      </c>
      <c r="AM211" s="678">
        <v>3765.8020979087551</v>
      </c>
      <c r="AN211" s="678">
        <v>3790.6080255972083</v>
      </c>
      <c r="AO211" s="678">
        <v>3815.4139532856616</v>
      </c>
      <c r="AP211" s="678">
        <v>3815.4139532856616</v>
      </c>
      <c r="AQ211" s="678">
        <v>3815.4139532856616</v>
      </c>
      <c r="AR211" s="678">
        <v>3815.4139532856616</v>
      </c>
      <c r="AS211" s="678">
        <v>3815.4139532856616</v>
      </c>
      <c r="AT211" s="212"/>
      <c r="AU211" s="212"/>
      <c r="AV211" s="304"/>
    </row>
    <row r="212" spans="2:48" ht="14.25" customHeight="1" outlineLevel="1" x14ac:dyDescent="0.3">
      <c r="B212" s="252"/>
      <c r="C212" s="253"/>
      <c r="D212" s="212">
        <v>47</v>
      </c>
      <c r="E212" s="279" t="s">
        <v>66</v>
      </c>
      <c r="J212" s="678">
        <v>721</v>
      </c>
      <c r="K212" s="678">
        <v>721</v>
      </c>
      <c r="L212" s="678">
        <v>746.81258155415981</v>
      </c>
      <c r="M212" s="678">
        <v>741.85738737312226</v>
      </c>
      <c r="N212" s="678">
        <v>736.55892292427188</v>
      </c>
      <c r="O212" s="678">
        <v>1564.439582868823</v>
      </c>
      <c r="P212" s="678">
        <v>4031.5582457911687</v>
      </c>
      <c r="Q212" s="678">
        <v>4025.0805870479207</v>
      </c>
      <c r="R212" s="678">
        <v>4018.1541895528999</v>
      </c>
      <c r="S212" s="678">
        <v>4010.7479670023449</v>
      </c>
      <c r="T212" s="678">
        <v>5424.2158103086313</v>
      </c>
      <c r="U212" s="678">
        <v>7524.1077632537235</v>
      </c>
      <c r="V212" s="678">
        <v>7627.4505701352491</v>
      </c>
      <c r="W212" s="678">
        <v>7721.4755829536853</v>
      </c>
      <c r="X212" s="678">
        <v>7810.4181626468016</v>
      </c>
      <c r="Y212" s="678">
        <v>7894.2783092145964</v>
      </c>
      <c r="Z212" s="678">
        <v>7973.0560226570715</v>
      </c>
      <c r="AA212" s="678">
        <v>8046.7513029742249</v>
      </c>
      <c r="AB212" s="678">
        <v>8114.5170779785039</v>
      </c>
      <c r="AC212" s="678">
        <v>8175.5062754823539</v>
      </c>
      <c r="AD212" s="678">
        <v>8230.5659676733303</v>
      </c>
      <c r="AE212" s="678">
        <v>8278.8490823638786</v>
      </c>
      <c r="AF212" s="678">
        <v>8321.2026917415533</v>
      </c>
      <c r="AG212" s="678">
        <v>8356.7797236187998</v>
      </c>
      <c r="AH212" s="678">
        <v>8385.5801779956182</v>
      </c>
      <c r="AI212" s="678">
        <v>8407.6040548720102</v>
      </c>
      <c r="AJ212" s="678">
        <v>8422.8513542479723</v>
      </c>
      <c r="AK212" s="678">
        <v>8431.3220761235079</v>
      </c>
      <c r="AL212" s="678">
        <v>8433.0162204986136</v>
      </c>
      <c r="AM212" s="678">
        <v>8434.7103648737211</v>
      </c>
      <c r="AN212" s="678">
        <v>8436.4045092488286</v>
      </c>
      <c r="AO212" s="678">
        <v>8438.0986536239361</v>
      </c>
      <c r="AP212" s="678">
        <v>8438.0986536239361</v>
      </c>
      <c r="AQ212" s="678">
        <v>8438.0986536239361</v>
      </c>
      <c r="AR212" s="678">
        <v>8438.0986536239361</v>
      </c>
      <c r="AS212" s="678">
        <v>8438.0986536239361</v>
      </c>
      <c r="AT212" s="212"/>
      <c r="AU212" s="212"/>
      <c r="AV212" s="304"/>
    </row>
    <row r="213" spans="2:48" ht="14.25" customHeight="1" outlineLevel="1" x14ac:dyDescent="0.3">
      <c r="B213" s="252"/>
      <c r="C213" s="253"/>
      <c r="D213" s="212">
        <v>48</v>
      </c>
      <c r="E213" s="279" t="s">
        <v>67</v>
      </c>
      <c r="J213" s="678">
        <v>5170</v>
      </c>
      <c r="K213" s="678">
        <v>5170</v>
      </c>
      <c r="L213" s="678">
        <v>6911.90558828546</v>
      </c>
      <c r="M213" s="678">
        <v>10301.297851995805</v>
      </c>
      <c r="N213" s="678">
        <v>15434.063633261439</v>
      </c>
      <c r="O213" s="678">
        <v>17150.792156778389</v>
      </c>
      <c r="P213" s="678">
        <v>17107.352738931746</v>
      </c>
      <c r="Q213" s="678">
        <v>17060.904062506514</v>
      </c>
      <c r="R213" s="678">
        <v>17011.237661606014</v>
      </c>
      <c r="S213" s="678">
        <v>16958.130628892606</v>
      </c>
      <c r="T213" s="678">
        <v>16901.344615159236</v>
      </c>
      <c r="U213" s="678">
        <v>16901.344615159236</v>
      </c>
      <c r="V213" s="678">
        <v>17032.624194971446</v>
      </c>
      <c r="W213" s="678">
        <v>17149.221190199398</v>
      </c>
      <c r="X213" s="678">
        <v>17258.045052412152</v>
      </c>
      <c r="Y213" s="678">
        <v>17359.095781609707</v>
      </c>
      <c r="Z213" s="678">
        <v>17451.509696345936</v>
      </c>
      <c r="AA213" s="678">
        <v>17536.150478066964</v>
      </c>
      <c r="AB213" s="678">
        <v>17612.154445326665</v>
      </c>
      <c r="AC213" s="678">
        <v>17678.657916678905</v>
      </c>
      <c r="AD213" s="678">
        <v>17735.66089212368</v>
      </c>
      <c r="AE213" s="678">
        <v>17783.163371660994</v>
      </c>
      <c r="AF213" s="678">
        <v>17821.165355290843</v>
      </c>
      <c r="AG213" s="678">
        <v>17849.66684301323</v>
      </c>
      <c r="AH213" s="678">
        <v>17867.804153382021</v>
      </c>
      <c r="AI213" s="678">
        <v>17876.440967843355</v>
      </c>
      <c r="AJ213" s="678">
        <v>17878.168330735622</v>
      </c>
      <c r="AK213" s="678">
        <v>17879.895693627885</v>
      </c>
      <c r="AL213" s="678">
        <v>17881.623056520151</v>
      </c>
      <c r="AM213" s="678">
        <v>17883.350419412418</v>
      </c>
      <c r="AN213" s="678">
        <v>17885.077782304681</v>
      </c>
      <c r="AO213" s="678">
        <v>17886.805145196951</v>
      </c>
      <c r="AP213" s="678">
        <v>17886.805145196951</v>
      </c>
      <c r="AQ213" s="678">
        <v>17886.805145196951</v>
      </c>
      <c r="AR213" s="678">
        <v>17886.805145196951</v>
      </c>
      <c r="AS213" s="678">
        <v>17886.805145196951</v>
      </c>
      <c r="AT213" s="212"/>
      <c r="AU213" s="212"/>
      <c r="AV213" s="304"/>
    </row>
    <row r="214" spans="2:48" ht="14.25" customHeight="1" outlineLevel="1" x14ac:dyDescent="0.3">
      <c r="B214" s="252"/>
      <c r="C214" s="253"/>
      <c r="D214" s="212"/>
      <c r="E214" s="279" t="s">
        <v>439</v>
      </c>
      <c r="J214" s="678">
        <v>102</v>
      </c>
      <c r="K214" s="678">
        <v>102</v>
      </c>
      <c r="L214" s="678">
        <v>107.72200625735339</v>
      </c>
      <c r="M214" s="678">
        <v>107.02099404311505</v>
      </c>
      <c r="N214" s="678">
        <v>106.27141932219585</v>
      </c>
      <c r="O214" s="678">
        <v>105.46991793487473</v>
      </c>
      <c r="P214" s="678">
        <v>104.6128926698152</v>
      </c>
      <c r="Q214" s="678">
        <v>103.6964971194528</v>
      </c>
      <c r="R214" s="678">
        <v>200.78352535262837</v>
      </c>
      <c r="S214" s="678">
        <v>199.73576571302149</v>
      </c>
      <c r="T214" s="678">
        <v>198.61542269545788</v>
      </c>
      <c r="U214" s="678">
        <v>198.61542269545788</v>
      </c>
      <c r="V214" s="678">
        <v>200.29295781198539</v>
      </c>
      <c r="W214" s="678">
        <v>201.97049292851287</v>
      </c>
      <c r="X214" s="678">
        <v>203.64802804504035</v>
      </c>
      <c r="Y214" s="678">
        <v>205.32556316156786</v>
      </c>
      <c r="Z214" s="678">
        <v>207.00309827809534</v>
      </c>
      <c r="AA214" s="678">
        <v>208.68063339462282</v>
      </c>
      <c r="AB214" s="678">
        <v>210.35816851115032</v>
      </c>
      <c r="AC214" s="678">
        <v>212.0357036276778</v>
      </c>
      <c r="AD214" s="678">
        <v>213.71323874420528</v>
      </c>
      <c r="AE214" s="678">
        <v>215.39077386073279</v>
      </c>
      <c r="AF214" s="678">
        <v>217.06830897726027</v>
      </c>
      <c r="AG214" s="678">
        <v>218.74584409378775</v>
      </c>
      <c r="AH214" s="678">
        <v>220.42337921031526</v>
      </c>
      <c r="AI214" s="678">
        <v>222.10091432684274</v>
      </c>
      <c r="AJ214" s="678">
        <v>223.77844944337025</v>
      </c>
      <c r="AK214" s="678">
        <v>225.45598455989776</v>
      </c>
      <c r="AL214" s="678">
        <v>227.13351967642524</v>
      </c>
      <c r="AM214" s="678">
        <v>228.81105479295272</v>
      </c>
      <c r="AN214" s="678">
        <v>230.48858990948025</v>
      </c>
      <c r="AO214" s="678">
        <v>232.16612502600773</v>
      </c>
      <c r="AP214" s="678">
        <v>232.16612502600773</v>
      </c>
      <c r="AQ214" s="678">
        <v>232.16612502600773</v>
      </c>
      <c r="AR214" s="678">
        <v>232.16612502600773</v>
      </c>
      <c r="AS214" s="678">
        <v>232.16612502600773</v>
      </c>
      <c r="AT214" s="212"/>
      <c r="AU214" s="212"/>
      <c r="AV214" s="304"/>
    </row>
    <row r="215" spans="2:48" ht="14.25" customHeight="1" outlineLevel="1" x14ac:dyDescent="0.3">
      <c r="B215" s="252"/>
      <c r="C215" s="253"/>
      <c r="D215" s="212">
        <v>49</v>
      </c>
      <c r="E215" s="279" t="s">
        <v>68</v>
      </c>
      <c r="J215" s="678">
        <v>0</v>
      </c>
      <c r="K215" s="678">
        <v>0</v>
      </c>
      <c r="L215" s="678">
        <v>148.45040083214511</v>
      </c>
      <c r="M215" s="678">
        <v>516.74486338048644</v>
      </c>
      <c r="N215" s="678">
        <v>917.62514189436911</v>
      </c>
      <c r="O215" s="678">
        <v>1455.2386993223463</v>
      </c>
      <c r="P215" s="678">
        <v>1455.2386993223463</v>
      </c>
      <c r="Q215" s="678">
        <v>1455.2386993223463</v>
      </c>
      <c r="R215" s="678">
        <v>1455.2386993223463</v>
      </c>
      <c r="S215" s="678">
        <v>1455.2386993223463</v>
      </c>
      <c r="T215" s="678">
        <v>1455.2386993223463</v>
      </c>
      <c r="U215" s="678">
        <v>1455.2386993223463</v>
      </c>
      <c r="V215" s="678">
        <v>1456.9494529560329</v>
      </c>
      <c r="W215" s="678">
        <v>1458.6602065897193</v>
      </c>
      <c r="X215" s="678">
        <v>1460.3709602234057</v>
      </c>
      <c r="Y215" s="678">
        <v>1462.0817138570922</v>
      </c>
      <c r="Z215" s="678">
        <v>1463.7924674907788</v>
      </c>
      <c r="AA215" s="678">
        <v>1465.5032211244652</v>
      </c>
      <c r="AB215" s="678">
        <v>1467.2139747581516</v>
      </c>
      <c r="AC215" s="678">
        <v>1468.924728391838</v>
      </c>
      <c r="AD215" s="678">
        <v>1470.6354820255247</v>
      </c>
      <c r="AE215" s="678">
        <v>1472.3462356592111</v>
      </c>
      <c r="AF215" s="678">
        <v>1474.0569892928975</v>
      </c>
      <c r="AG215" s="678">
        <v>1474.9123661097406</v>
      </c>
      <c r="AH215" s="678">
        <v>1476.623119743427</v>
      </c>
      <c r="AI215" s="678">
        <v>1480.0446270108</v>
      </c>
      <c r="AJ215" s="678">
        <v>1485.1768879118595</v>
      </c>
      <c r="AK215" s="678">
        <v>1492.0199024466053</v>
      </c>
      <c r="AL215" s="678">
        <v>1499.7182937981943</v>
      </c>
      <c r="AM215" s="678">
        <v>1509.1274387834696</v>
      </c>
      <c r="AN215" s="678">
        <v>1520.2473374024314</v>
      </c>
      <c r="AO215" s="678">
        <v>1532.2226128382367</v>
      </c>
      <c r="AP215" s="678">
        <v>1532.2226128382367</v>
      </c>
      <c r="AQ215" s="678">
        <v>1532.2226128382367</v>
      </c>
      <c r="AR215" s="678">
        <v>1532.2226128382367</v>
      </c>
      <c r="AS215" s="678">
        <v>1532.2226128382367</v>
      </c>
      <c r="AT215" s="212"/>
      <c r="AU215" s="212"/>
      <c r="AV215" s="304"/>
    </row>
    <row r="216" spans="2:48" ht="14.25" customHeight="1" outlineLevel="1" x14ac:dyDescent="0.3">
      <c r="B216" s="252"/>
      <c r="C216" s="253"/>
      <c r="D216" s="212">
        <v>50</v>
      </c>
      <c r="E216" s="279" t="s">
        <v>69</v>
      </c>
      <c r="J216" s="678">
        <v>10589</v>
      </c>
      <c r="K216" s="678">
        <v>10589</v>
      </c>
      <c r="L216" s="678">
        <v>12190.989139254696</v>
      </c>
      <c r="M216" s="678">
        <v>13830.569160066652</v>
      </c>
      <c r="N216" s="678">
        <v>14770.996193052593</v>
      </c>
      <c r="O216" s="678">
        <v>14980.874938491725</v>
      </c>
      <c r="P216" s="678">
        <v>14891.903952886671</v>
      </c>
      <c r="Q216" s="678">
        <v>14796.769516780912</v>
      </c>
      <c r="R216" s="678">
        <v>14695.044658147373</v>
      </c>
      <c r="S216" s="678">
        <v>14586.272826541519</v>
      </c>
      <c r="T216" s="678">
        <v>14469.965844061313</v>
      </c>
      <c r="U216" s="678">
        <v>14469.965844061313</v>
      </c>
      <c r="V216" s="678">
        <v>14474.201204999081</v>
      </c>
      <c r="W216" s="678">
        <v>14477.589493749296</v>
      </c>
      <c r="X216" s="678">
        <v>14480.977782499509</v>
      </c>
      <c r="Y216" s="678">
        <v>14484.366071249722</v>
      </c>
      <c r="Z216" s="678">
        <v>14487.754359999937</v>
      </c>
      <c r="AA216" s="678">
        <v>14491.142648750152</v>
      </c>
      <c r="AB216" s="678">
        <v>14493.683865312811</v>
      </c>
      <c r="AC216" s="678">
        <v>14496.225081875473</v>
      </c>
      <c r="AD216" s="678">
        <v>14498.766298438133</v>
      </c>
      <c r="AE216" s="678">
        <v>14501.307515000794</v>
      </c>
      <c r="AF216" s="678">
        <v>14503.001659375901</v>
      </c>
      <c r="AG216" s="678">
        <v>14504.695803751008</v>
      </c>
      <c r="AH216" s="678">
        <v>14506.389948126114</v>
      </c>
      <c r="AI216" s="678">
        <v>14508.084092501222</v>
      </c>
      <c r="AJ216" s="678">
        <v>14508.931164688776</v>
      </c>
      <c r="AK216" s="678">
        <v>14509.778236876329</v>
      </c>
      <c r="AL216" s="678">
        <v>14510.625309063882</v>
      </c>
      <c r="AM216" s="678">
        <v>14511.472381251435</v>
      </c>
      <c r="AN216" s="678">
        <v>14513.166525626542</v>
      </c>
      <c r="AO216" s="678">
        <v>14514.86067000165</v>
      </c>
      <c r="AP216" s="678">
        <v>14514.86067000165</v>
      </c>
      <c r="AQ216" s="678">
        <v>14514.86067000165</v>
      </c>
      <c r="AR216" s="678">
        <v>14514.86067000165</v>
      </c>
      <c r="AS216" s="678">
        <v>14514.86067000165</v>
      </c>
      <c r="AT216" s="212"/>
      <c r="AU216" s="212"/>
      <c r="AV216" s="304"/>
    </row>
    <row r="217" spans="2:48" ht="14.25" customHeight="1" outlineLevel="1" x14ac:dyDescent="0.3">
      <c r="B217" s="252"/>
      <c r="C217" s="253"/>
      <c r="D217" s="212">
        <v>51</v>
      </c>
      <c r="E217" s="279" t="s">
        <v>70</v>
      </c>
      <c r="J217" s="678">
        <v>1672</v>
      </c>
      <c r="K217" s="678">
        <v>1672</v>
      </c>
      <c r="L217" s="678">
        <v>2110.2888077131338</v>
      </c>
      <c r="M217" s="678">
        <v>2098.7977055346391</v>
      </c>
      <c r="N217" s="678">
        <v>2086.5105591289835</v>
      </c>
      <c r="O217" s="678">
        <v>2073.3722226623076</v>
      </c>
      <c r="P217" s="678">
        <v>2059.3237300821161</v>
      </c>
      <c r="Q217" s="678">
        <v>2044.3020304722538</v>
      </c>
      <c r="R217" s="678">
        <v>2321.5801898558775</v>
      </c>
      <c r="S217" s="678">
        <v>2304.4051494889886</v>
      </c>
      <c r="T217" s="678">
        <v>2286.0403110050047</v>
      </c>
      <c r="U217" s="678">
        <v>2286.0403110050047</v>
      </c>
      <c r="V217" s="678">
        <v>2297.7830568206973</v>
      </c>
      <c r="W217" s="678">
        <v>2307.848267519862</v>
      </c>
      <c r="X217" s="678">
        <v>2317.0747106607632</v>
      </c>
      <c r="Y217" s="678">
        <v>2325.4623862434009</v>
      </c>
      <c r="Z217" s="678">
        <v>2333.0112942677747</v>
      </c>
      <c r="AA217" s="678">
        <v>2339.7214347338845</v>
      </c>
      <c r="AB217" s="678">
        <v>2345.5928076417308</v>
      </c>
      <c r="AC217" s="678">
        <v>2350.6254129913132</v>
      </c>
      <c r="AD217" s="678">
        <v>2354.8192507826316</v>
      </c>
      <c r="AE217" s="678">
        <v>2358.1743210156874</v>
      </c>
      <c r="AF217" s="678">
        <v>2360.6906236904783</v>
      </c>
      <c r="AG217" s="678">
        <v>2362.3681588070058</v>
      </c>
      <c r="AH217" s="678">
        <v>2363.2069263652697</v>
      </c>
      <c r="AI217" s="678">
        <v>2364.8844614817972</v>
      </c>
      <c r="AJ217" s="678">
        <v>2366.5619965983246</v>
      </c>
      <c r="AK217" s="678">
        <v>2368.2395317148521</v>
      </c>
      <c r="AL217" s="678">
        <v>2369.9170668313795</v>
      </c>
      <c r="AM217" s="678">
        <v>2371.594601947907</v>
      </c>
      <c r="AN217" s="678">
        <v>2373.2721370644344</v>
      </c>
      <c r="AO217" s="678">
        <v>2374.9496721809619</v>
      </c>
      <c r="AP217" s="678">
        <v>2374.9496721809619</v>
      </c>
      <c r="AQ217" s="678">
        <v>2374.9496721809619</v>
      </c>
      <c r="AR217" s="678">
        <v>2374.9496721809619</v>
      </c>
      <c r="AS217" s="678">
        <v>2374.9496721809619</v>
      </c>
      <c r="AT217" s="212"/>
      <c r="AU217" s="212"/>
      <c r="AV217" s="304"/>
    </row>
    <row r="218" spans="2:48" ht="14.25" customHeight="1" outlineLevel="1" x14ac:dyDescent="0.3">
      <c r="B218" s="252"/>
      <c r="C218" s="253"/>
      <c r="D218" s="212">
        <v>52</v>
      </c>
      <c r="E218" s="279" t="s">
        <v>71</v>
      </c>
      <c r="J218" s="678">
        <v>291</v>
      </c>
      <c r="K218" s="678">
        <v>291</v>
      </c>
      <c r="L218" s="678">
        <v>405.54788679194803</v>
      </c>
      <c r="M218" s="678">
        <v>845.5012952387483</v>
      </c>
      <c r="N218" s="678">
        <v>1193.1057335656194</v>
      </c>
      <c r="O218" s="678">
        <v>1190.8190972547327</v>
      </c>
      <c r="P218" s="678">
        <v>1188.3740545867686</v>
      </c>
      <c r="Q218" s="678">
        <v>1185.7596319872055</v>
      </c>
      <c r="R218" s="678">
        <v>1182.9640956889375</v>
      </c>
      <c r="S218" s="678">
        <v>1179.9748990700591</v>
      </c>
      <c r="T218" s="678">
        <v>1176.7786263434805</v>
      </c>
      <c r="U218" s="678">
        <v>2647.1713744969866</v>
      </c>
      <c r="V218" s="678">
        <v>2648.8821281306728</v>
      </c>
      <c r="W218" s="678">
        <v>2650.5928817643589</v>
      </c>
      <c r="X218" s="678">
        <v>2652.3036353980451</v>
      </c>
      <c r="Y218" s="678">
        <v>2654.0143890317313</v>
      </c>
      <c r="Z218" s="678">
        <v>2655.7251426654175</v>
      </c>
      <c r="AA218" s="678">
        <v>2657.4358962991037</v>
      </c>
      <c r="AB218" s="678">
        <v>2659.1466499327898</v>
      </c>
      <c r="AC218" s="678">
        <v>2660.8574035664765</v>
      </c>
      <c r="AD218" s="678">
        <v>2662.5681572001627</v>
      </c>
      <c r="AE218" s="678">
        <v>2664.2789108338488</v>
      </c>
      <c r="AF218" s="678">
        <v>2665.989664467535</v>
      </c>
      <c r="AG218" s="678">
        <v>2667.7004181012212</v>
      </c>
      <c r="AH218" s="678">
        <v>2668.5557949180647</v>
      </c>
      <c r="AI218" s="678">
        <v>2670.2665485517509</v>
      </c>
      <c r="AJ218" s="678">
        <v>2671.9773021854371</v>
      </c>
      <c r="AK218" s="678">
        <v>2674.5434326359664</v>
      </c>
      <c r="AL218" s="678">
        <v>2677.9649399033397</v>
      </c>
      <c r="AM218" s="678">
        <v>2681.3864471707125</v>
      </c>
      <c r="AN218" s="678">
        <v>2685.6633312549288</v>
      </c>
      <c r="AO218" s="678">
        <v>2690.7955921559878</v>
      </c>
      <c r="AP218" s="678">
        <v>2690.7955921559878</v>
      </c>
      <c r="AQ218" s="678">
        <v>2690.7955921559878</v>
      </c>
      <c r="AR218" s="678">
        <v>2690.7955921559878</v>
      </c>
      <c r="AS218" s="678">
        <v>2690.7955921559878</v>
      </c>
      <c r="AT218" s="212"/>
      <c r="AU218" s="212"/>
      <c r="AV218" s="304"/>
    </row>
    <row r="219" spans="2:48" ht="14.25" customHeight="1" outlineLevel="1" x14ac:dyDescent="0.3">
      <c r="B219" s="252"/>
      <c r="C219" s="253"/>
      <c r="D219" s="212">
        <v>53</v>
      </c>
      <c r="E219" s="279" t="s">
        <v>72</v>
      </c>
      <c r="J219" s="678">
        <v>15382</v>
      </c>
      <c r="K219" s="678">
        <v>15382</v>
      </c>
      <c r="L219" s="678">
        <v>17286.078979393649</v>
      </c>
      <c r="M219" s="678">
        <v>18995.876505062643</v>
      </c>
      <c r="N219" s="678">
        <v>19604.576462114146</v>
      </c>
      <c r="O219" s="678">
        <v>19483.706909763423</v>
      </c>
      <c r="P219" s="678">
        <v>21962.451776190937</v>
      </c>
      <c r="Q219" s="678">
        <v>24405.320927298308</v>
      </c>
      <c r="R219" s="678">
        <v>26809.829078764466</v>
      </c>
      <c r="S219" s="678">
        <v>26651.822816250417</v>
      </c>
      <c r="T219" s="678">
        <v>26482.870695699796</v>
      </c>
      <c r="U219" s="678">
        <v>26482.870695699796</v>
      </c>
      <c r="V219" s="678">
        <v>26623.717208453785</v>
      </c>
      <c r="W219" s="678">
        <v>26746.95790711353</v>
      </c>
      <c r="X219" s="678">
        <v>26861.395698726148</v>
      </c>
      <c r="Y219" s="678">
        <v>26966.150292586928</v>
      </c>
      <c r="Z219" s="678">
        <v>27062.101979400584</v>
      </c>
      <c r="AA219" s="678">
        <v>27147.490177757689</v>
      </c>
      <c r="AB219" s="678">
        <v>27223.195178362963</v>
      </c>
      <c r="AC219" s="678">
        <v>27288.336690511682</v>
      </c>
      <c r="AD219" s="678">
        <v>27342.914714203856</v>
      </c>
      <c r="AE219" s="678">
        <v>27386.048958734762</v>
      </c>
      <c r="AF219" s="678">
        <v>27418.619714809123</v>
      </c>
      <c r="AG219" s="678">
        <v>27439.746691722223</v>
      </c>
      <c r="AH219" s="678">
        <v>27449.429889474064</v>
      </c>
      <c r="AI219" s="678">
        <v>27451.190470883485</v>
      </c>
      <c r="AJ219" s="678">
        <v>27452.951052292912</v>
      </c>
      <c r="AK219" s="678">
        <v>27454.711633702333</v>
      </c>
      <c r="AL219" s="678">
        <v>27456.47221511176</v>
      </c>
      <c r="AM219" s="678">
        <v>27458.232796521188</v>
      </c>
      <c r="AN219" s="678">
        <v>27459.993377930608</v>
      </c>
      <c r="AO219" s="678">
        <v>27461.753959340036</v>
      </c>
      <c r="AP219" s="678">
        <v>27461.753959340036</v>
      </c>
      <c r="AQ219" s="678">
        <v>27461.753959340036</v>
      </c>
      <c r="AR219" s="678">
        <v>27461.753959340036</v>
      </c>
      <c r="AS219" s="678">
        <v>27461.753959340036</v>
      </c>
      <c r="AT219" s="212"/>
      <c r="AU219" s="212"/>
      <c r="AV219" s="304"/>
    </row>
    <row r="220" spans="2:48" ht="14.25" customHeight="1" outlineLevel="1" x14ac:dyDescent="0.3">
      <c r="B220" s="252"/>
      <c r="C220" s="253"/>
      <c r="D220" s="212">
        <v>54</v>
      </c>
      <c r="E220" s="279" t="s">
        <v>73</v>
      </c>
      <c r="J220" s="678">
        <v>3150</v>
      </c>
      <c r="K220" s="678">
        <v>3150</v>
      </c>
      <c r="L220" s="678">
        <v>3674.3900715528157</v>
      </c>
      <c r="M220" s="678">
        <v>3652.7411649366318</v>
      </c>
      <c r="N220" s="678">
        <v>3629.5925338494217</v>
      </c>
      <c r="O220" s="678">
        <v>3604.8402851233277</v>
      </c>
      <c r="P220" s="678">
        <v>4064.8416726544665</v>
      </c>
      <c r="Q220" s="678">
        <v>4036.5412218344509</v>
      </c>
      <c r="R220" s="678">
        <v>4006.2802619047461</v>
      </c>
      <c r="S220" s="678">
        <v>3973.9229789168867</v>
      </c>
      <c r="T220" s="678">
        <v>3939.3241504333046</v>
      </c>
      <c r="U220" s="678">
        <v>3939.3241504333046</v>
      </c>
      <c r="V220" s="678">
        <v>3966.4304604350164</v>
      </c>
      <c r="W220" s="678">
        <v>3990.9955538740678</v>
      </c>
      <c r="X220" s="678">
        <v>4014.7135751255646</v>
      </c>
      <c r="Y220" s="678">
        <v>4037.584524189509</v>
      </c>
      <c r="Z220" s="678">
        <v>4059.6084010659001</v>
      </c>
      <c r="AA220" s="678">
        <v>4079.9381335671833</v>
      </c>
      <c r="AB220" s="678">
        <v>4099.4207938809141</v>
      </c>
      <c r="AC220" s="678">
        <v>4117.2093098195373</v>
      </c>
      <c r="AD220" s="678">
        <v>4134.1507535706078</v>
      </c>
      <c r="AE220" s="678">
        <v>4149.3980529465698</v>
      </c>
      <c r="AF220" s="678">
        <v>4163.798280134979</v>
      </c>
      <c r="AG220" s="678">
        <v>4176.5043629482816</v>
      </c>
      <c r="AH220" s="678">
        <v>4188.3633735740304</v>
      </c>
      <c r="AI220" s="678">
        <v>4198.5282398246718</v>
      </c>
      <c r="AJ220" s="678">
        <v>4206.9989617002066</v>
      </c>
      <c r="AK220" s="678">
        <v>4214.6226113881885</v>
      </c>
      <c r="AL220" s="678">
        <v>4220.5521167010629</v>
      </c>
      <c r="AM220" s="678">
        <v>4224.7874776388298</v>
      </c>
      <c r="AN220" s="678">
        <v>4227.3286942014911</v>
      </c>
      <c r="AO220" s="678">
        <v>4229.0228385765977</v>
      </c>
      <c r="AP220" s="678">
        <v>4229.0228385765977</v>
      </c>
      <c r="AQ220" s="678">
        <v>4229.0228385765977</v>
      </c>
      <c r="AR220" s="678">
        <v>4229.0228385765977</v>
      </c>
      <c r="AS220" s="678">
        <v>4229.0228385765977</v>
      </c>
      <c r="AT220" s="212"/>
      <c r="AU220" s="212"/>
      <c r="AV220" s="304"/>
    </row>
    <row r="221" spans="2:48" ht="14.25" customHeight="1" outlineLevel="1" x14ac:dyDescent="0.3">
      <c r="B221" s="252"/>
      <c r="C221" s="253"/>
      <c r="D221" s="212">
        <v>55</v>
      </c>
      <c r="E221" s="279" t="s">
        <v>74</v>
      </c>
      <c r="J221" s="678">
        <v>4225</v>
      </c>
      <c r="K221" s="678">
        <v>4225</v>
      </c>
      <c r="L221" s="678">
        <v>5255.2470257413552</v>
      </c>
      <c r="M221" s="678">
        <v>5619.1944944372563</v>
      </c>
      <c r="N221" s="678">
        <v>5588.1459336932994</v>
      </c>
      <c r="O221" s="678">
        <v>6089.1330697187232</v>
      </c>
      <c r="P221" s="678">
        <v>6582.7124490521892</v>
      </c>
      <c r="Q221" s="678">
        <v>6544.7539078729624</v>
      </c>
      <c r="R221" s="678">
        <v>6504.1657949513738</v>
      </c>
      <c r="S221" s="678">
        <v>6460.7659471343241</v>
      </c>
      <c r="T221" s="678">
        <v>6414.3595819460279</v>
      </c>
      <c r="U221" s="678">
        <v>6414.3595819460279</v>
      </c>
      <c r="V221" s="678">
        <v>6485.513645700521</v>
      </c>
      <c r="W221" s="678">
        <v>6551.5852763296934</v>
      </c>
      <c r="X221" s="678">
        <v>6615.1156903962055</v>
      </c>
      <c r="Y221" s="678">
        <v>6676.1048879000555</v>
      </c>
      <c r="Z221" s="678">
        <v>6734.5528688412469</v>
      </c>
      <c r="AA221" s="678">
        <v>6790.4596332197762</v>
      </c>
      <c r="AB221" s="678">
        <v>6842.9781088480922</v>
      </c>
      <c r="AC221" s="678">
        <v>6892.955367913748</v>
      </c>
      <c r="AD221" s="678">
        <v>6939.5443382291905</v>
      </c>
      <c r="AE221" s="678">
        <v>6982.7450197944181</v>
      </c>
      <c r="AF221" s="678">
        <v>7022.5574126094325</v>
      </c>
      <c r="AG221" s="678">
        <v>7058.1344444866791</v>
      </c>
      <c r="AH221" s="678">
        <v>7090.3231876137106</v>
      </c>
      <c r="AI221" s="678">
        <v>7119.123641990529</v>
      </c>
      <c r="AJ221" s="678">
        <v>7143.6887354295804</v>
      </c>
      <c r="AK221" s="678">
        <v>7164.8655401184178</v>
      </c>
      <c r="AL221" s="678">
        <v>7181.8069838694882</v>
      </c>
      <c r="AM221" s="678">
        <v>7195.3601388703428</v>
      </c>
      <c r="AN221" s="678">
        <v>7205.525005120985</v>
      </c>
      <c r="AO221" s="678">
        <v>7211.4545104338595</v>
      </c>
      <c r="AP221" s="678">
        <v>7211.4545104338595</v>
      </c>
      <c r="AQ221" s="678">
        <v>7211.4545104338595</v>
      </c>
      <c r="AR221" s="678">
        <v>7211.4545104338595</v>
      </c>
      <c r="AS221" s="678">
        <v>7211.4545104338595</v>
      </c>
      <c r="AT221" s="212"/>
      <c r="AU221" s="212"/>
      <c r="AV221" s="304"/>
    </row>
    <row r="222" spans="2:48" ht="14.25" customHeight="1" outlineLevel="1" x14ac:dyDescent="0.3">
      <c r="B222" s="252"/>
      <c r="C222" s="253"/>
      <c r="D222" s="212">
        <v>56</v>
      </c>
      <c r="E222" s="279" t="s">
        <v>75</v>
      </c>
      <c r="J222" s="678">
        <v>2871</v>
      </c>
      <c r="K222" s="678">
        <v>2871</v>
      </c>
      <c r="L222" s="678">
        <v>3457.1309780319903</v>
      </c>
      <c r="M222" s="678">
        <v>4667.5030509132721</v>
      </c>
      <c r="N222" s="678">
        <v>8184.926547746134</v>
      </c>
      <c r="O222" s="678">
        <v>10997.056307488492</v>
      </c>
      <c r="P222" s="678">
        <v>10972.93356693961</v>
      </c>
      <c r="Q222" s="678">
        <v>10947.139727477939</v>
      </c>
      <c r="R222" s="678">
        <v>10919.559023999151</v>
      </c>
      <c r="S222" s="678">
        <v>10890.067671790217</v>
      </c>
      <c r="T222" s="678">
        <v>10858.533310972323</v>
      </c>
      <c r="U222" s="678">
        <v>10858.533310972323</v>
      </c>
      <c r="V222" s="678">
        <v>10983.418326231435</v>
      </c>
      <c r="W222" s="678">
        <v>11098.894196505269</v>
      </c>
      <c r="X222" s="678">
        <v>11210.093182694889</v>
      </c>
      <c r="Y222" s="678">
        <v>11317.015284800293</v>
      </c>
      <c r="Z222" s="678">
        <v>11417.949749187792</v>
      </c>
      <c r="AA222" s="678">
        <v>11514.607329491077</v>
      </c>
      <c r="AB222" s="678">
        <v>11605.277272076457</v>
      </c>
      <c r="AC222" s="678">
        <v>11689.959576943937</v>
      </c>
      <c r="AD222" s="678">
        <v>11768.654244093514</v>
      </c>
      <c r="AE222" s="678">
        <v>11840.505896708344</v>
      </c>
      <c r="AF222" s="678">
        <v>11906.369911605274</v>
      </c>
      <c r="AG222" s="678">
        <v>11965.390911967457</v>
      </c>
      <c r="AH222" s="678">
        <v>12017.568897794894</v>
      </c>
      <c r="AI222" s="678">
        <v>12062.903869087586</v>
      </c>
      <c r="AJ222" s="678">
        <v>12100.540449028687</v>
      </c>
      <c r="AK222" s="678">
        <v>12131.334014435044</v>
      </c>
      <c r="AL222" s="678">
        <v>12155.284565306654</v>
      </c>
      <c r="AM222" s="678">
        <v>12172.39210164352</v>
      </c>
      <c r="AN222" s="678">
        <v>12181.801246628795</v>
      </c>
      <c r="AO222" s="678">
        <v>12184.367377079325</v>
      </c>
      <c r="AP222" s="678">
        <v>12184.367377079325</v>
      </c>
      <c r="AQ222" s="678">
        <v>12184.367377079325</v>
      </c>
      <c r="AR222" s="678">
        <v>12184.367377079325</v>
      </c>
      <c r="AS222" s="678">
        <v>12184.367377079325</v>
      </c>
      <c r="AT222" s="212"/>
      <c r="AU222" s="212"/>
      <c r="AV222" s="304"/>
    </row>
    <row r="223" spans="2:48" ht="14.25" customHeight="1" outlineLevel="1" x14ac:dyDescent="0.3">
      <c r="B223" s="252"/>
      <c r="C223" s="253"/>
      <c r="D223" s="212">
        <v>57</v>
      </c>
      <c r="E223" s="279" t="s">
        <v>76</v>
      </c>
      <c r="J223" s="678">
        <v>0</v>
      </c>
      <c r="K223" s="678">
        <v>0</v>
      </c>
      <c r="L223" s="678">
        <v>134.14583550924181</v>
      </c>
      <c r="M223" s="678">
        <v>1068.7377301555789</v>
      </c>
      <c r="N223" s="678">
        <v>1333.6979885465798</v>
      </c>
      <c r="O223" s="678">
        <v>1333.6979885465798</v>
      </c>
      <c r="P223" s="678">
        <v>1333.6979885465798</v>
      </c>
      <c r="Q223" s="678">
        <v>1333.6979885465798</v>
      </c>
      <c r="R223" s="678">
        <v>1333.6979885465798</v>
      </c>
      <c r="S223" s="678">
        <v>1333.6979885465798</v>
      </c>
      <c r="T223" s="678">
        <v>1333.6979885465798</v>
      </c>
      <c r="U223" s="678">
        <v>1798.740619513444</v>
      </c>
      <c r="V223" s="678">
        <v>1800.4347638885511</v>
      </c>
      <c r="W223" s="678">
        <v>1802.1289082636581</v>
      </c>
      <c r="X223" s="678">
        <v>1803.8230526387651</v>
      </c>
      <c r="Y223" s="678">
        <v>1805.5171970138722</v>
      </c>
      <c r="Z223" s="678">
        <v>1807.2113413889792</v>
      </c>
      <c r="AA223" s="678">
        <v>1808.0584135765328</v>
      </c>
      <c r="AB223" s="678">
        <v>1808.9054857640863</v>
      </c>
      <c r="AC223" s="678">
        <v>1809.7525579516398</v>
      </c>
      <c r="AD223" s="678">
        <v>1811.4467023267468</v>
      </c>
      <c r="AE223" s="678">
        <v>1813.1408467018539</v>
      </c>
      <c r="AF223" s="678">
        <v>1815.6820632645142</v>
      </c>
      <c r="AG223" s="678">
        <v>1818.223279827175</v>
      </c>
      <c r="AH223" s="678">
        <v>1820.7644963898354</v>
      </c>
      <c r="AI223" s="678">
        <v>1824.1527851400492</v>
      </c>
      <c r="AJ223" s="678">
        <v>1827.5410738902631</v>
      </c>
      <c r="AK223" s="678">
        <v>1831.7764348280305</v>
      </c>
      <c r="AL223" s="678">
        <v>1836.0117957657978</v>
      </c>
      <c r="AM223" s="678">
        <v>1841.094228891119</v>
      </c>
      <c r="AN223" s="678">
        <v>1846.1766620164399</v>
      </c>
      <c r="AO223" s="678">
        <v>1852.1061673293141</v>
      </c>
      <c r="AP223" s="678">
        <v>1852.1061673293141</v>
      </c>
      <c r="AQ223" s="678">
        <v>1852.1061673293141</v>
      </c>
      <c r="AR223" s="678">
        <v>1852.1061673293141</v>
      </c>
      <c r="AS223" s="678">
        <v>1852.1061673293141</v>
      </c>
      <c r="AT223" s="212"/>
      <c r="AU223" s="212"/>
      <c r="AV223" s="304"/>
    </row>
    <row r="224" spans="2:48" ht="14.25" customHeight="1" outlineLevel="1" x14ac:dyDescent="0.3">
      <c r="B224" s="252"/>
      <c r="C224" s="253"/>
      <c r="D224" s="212">
        <v>58</v>
      </c>
      <c r="E224" s="279" t="s">
        <v>90</v>
      </c>
      <c r="J224" s="678">
        <v>747</v>
      </c>
      <c r="K224" s="678">
        <v>747</v>
      </c>
      <c r="L224" s="678">
        <v>1258.7664841193618</v>
      </c>
      <c r="M224" s="678">
        <v>2283.0156233729949</v>
      </c>
      <c r="N224" s="678">
        <v>2277.5260908580281</v>
      </c>
      <c r="O224" s="678">
        <v>2271.6562718744117</v>
      </c>
      <c r="P224" s="678">
        <v>2265.3798221391226</v>
      </c>
      <c r="Q224" s="678">
        <v>2258.6685723732335</v>
      </c>
      <c r="R224" s="678">
        <v>2251.4924018756174</v>
      </c>
      <c r="S224" s="678">
        <v>2243.8191033384965</v>
      </c>
      <c r="T224" s="678">
        <v>4578.4913396317006</v>
      </c>
      <c r="U224" s="678">
        <v>6920.5130641484548</v>
      </c>
      <c r="V224" s="678">
        <v>6934.199093217946</v>
      </c>
      <c r="W224" s="678">
        <v>6947.0297454705942</v>
      </c>
      <c r="X224" s="678">
        <v>6959.0050209063993</v>
      </c>
      <c r="Y224" s="678">
        <v>6970.9802963422044</v>
      </c>
      <c r="Z224" s="678">
        <v>6982.1001949611664</v>
      </c>
      <c r="AA224" s="678">
        <v>6992.3647167632844</v>
      </c>
      <c r="AB224" s="678">
        <v>7002.6292385654033</v>
      </c>
      <c r="AC224" s="678">
        <v>7012.0383835506791</v>
      </c>
      <c r="AD224" s="678">
        <v>7020.5921517191109</v>
      </c>
      <c r="AE224" s="678">
        <v>7029.1459198875436</v>
      </c>
      <c r="AF224" s="678">
        <v>7036.8443112391315</v>
      </c>
      <c r="AG224" s="678">
        <v>7043.6873257738789</v>
      </c>
      <c r="AH224" s="678">
        <v>7049.6749634917805</v>
      </c>
      <c r="AI224" s="678">
        <v>7054.80722439284</v>
      </c>
      <c r="AJ224" s="678">
        <v>7059.0841084770555</v>
      </c>
      <c r="AK224" s="678">
        <v>7063.3609925612709</v>
      </c>
      <c r="AL224" s="678">
        <v>7066.7824998286442</v>
      </c>
      <c r="AM224" s="678">
        <v>7069.3486302791744</v>
      </c>
      <c r="AN224" s="678">
        <v>7071.0593839128605</v>
      </c>
      <c r="AO224" s="678">
        <v>7072.7701375465467</v>
      </c>
      <c r="AP224" s="678">
        <v>7072.7701375465467</v>
      </c>
      <c r="AQ224" s="678">
        <v>7072.7701375465467</v>
      </c>
      <c r="AR224" s="678">
        <v>7072.7701375465467</v>
      </c>
      <c r="AS224" s="678">
        <v>7072.7701375465467</v>
      </c>
      <c r="AT224" s="212"/>
      <c r="AU224" s="212"/>
      <c r="AV224" s="304"/>
    </row>
    <row r="225" spans="2:56" ht="14.25" customHeight="1" outlineLevel="1" x14ac:dyDescent="0.3">
      <c r="B225" s="252"/>
      <c r="C225" s="253"/>
      <c r="D225" s="212">
        <v>59</v>
      </c>
      <c r="E225" s="279" t="s">
        <v>77</v>
      </c>
      <c r="J225" s="678">
        <v>840</v>
      </c>
      <c r="K225" s="678">
        <v>840</v>
      </c>
      <c r="L225" s="678">
        <v>842.60000127586238</v>
      </c>
      <c r="M225" s="678">
        <v>1642.9627515651732</v>
      </c>
      <c r="N225" s="678">
        <v>1636.7897832752506</v>
      </c>
      <c r="O225" s="678">
        <v>1630.1891836149589</v>
      </c>
      <c r="P225" s="678">
        <v>1623.1313284909393</v>
      </c>
      <c r="Q225" s="678">
        <v>1615.5845416056018</v>
      </c>
      <c r="R225" s="678">
        <v>1607.5149522910137</v>
      </c>
      <c r="S225" s="678">
        <v>1598.8863434942514</v>
      </c>
      <c r="T225" s="678">
        <v>1589.6599892319628</v>
      </c>
      <c r="U225" s="678">
        <v>1834.5136792106589</v>
      </c>
      <c r="V225" s="678">
        <v>1838.9981790271183</v>
      </c>
      <c r="W225" s="678">
        <v>1842.5857788802862</v>
      </c>
      <c r="X225" s="678">
        <v>1846.1733787334535</v>
      </c>
      <c r="Y225" s="678">
        <v>1849.7609785866214</v>
      </c>
      <c r="Z225" s="678">
        <v>1852.4516784764974</v>
      </c>
      <c r="AA225" s="678">
        <v>1855.1423783663729</v>
      </c>
      <c r="AB225" s="678">
        <v>1857.8330782562489</v>
      </c>
      <c r="AC225" s="678">
        <v>1859.6268781828326</v>
      </c>
      <c r="AD225" s="678">
        <v>1861.4206781094163</v>
      </c>
      <c r="AE225" s="678">
        <v>1862.3175780727081</v>
      </c>
      <c r="AF225" s="678">
        <v>1863.2144780359999</v>
      </c>
      <c r="AG225" s="678">
        <v>1864.1113779992922</v>
      </c>
      <c r="AH225" s="678">
        <v>1865.9051779258759</v>
      </c>
      <c r="AI225" s="678">
        <v>1867.6989778524596</v>
      </c>
      <c r="AJ225" s="678">
        <v>1869.4927777790438</v>
      </c>
      <c r="AK225" s="678">
        <v>1871.2865777056275</v>
      </c>
      <c r="AL225" s="678">
        <v>1873.0803776322111</v>
      </c>
      <c r="AM225" s="678">
        <v>1874.8741775587953</v>
      </c>
      <c r="AN225" s="678">
        <v>1876.667977485379</v>
      </c>
      <c r="AO225" s="678">
        <v>1878.4617774119627</v>
      </c>
      <c r="AP225" s="678">
        <v>1878.4617774119627</v>
      </c>
      <c r="AQ225" s="678">
        <v>1878.4617774119627</v>
      </c>
      <c r="AR225" s="678">
        <v>1878.4617774119627</v>
      </c>
      <c r="AS225" s="678">
        <v>1878.4617774119627</v>
      </c>
      <c r="AT225" s="212"/>
      <c r="AU225" s="212"/>
      <c r="AV225" s="304"/>
    </row>
    <row r="226" spans="2:56" ht="14.25" customHeight="1" outlineLevel="1" x14ac:dyDescent="0.3">
      <c r="B226" s="252"/>
      <c r="C226" s="253"/>
      <c r="D226" s="212">
        <v>60</v>
      </c>
      <c r="E226" s="279" t="s">
        <v>78</v>
      </c>
      <c r="J226" s="678">
        <v>0</v>
      </c>
      <c r="K226" s="678">
        <v>0</v>
      </c>
      <c r="L226" s="678">
        <v>48.192332794416039</v>
      </c>
      <c r="M226" s="678">
        <v>48.192332794416039</v>
      </c>
      <c r="N226" s="678">
        <v>48.192332794416039</v>
      </c>
      <c r="O226" s="678">
        <v>48.192332794416039</v>
      </c>
      <c r="P226" s="678">
        <v>48.192332794416039</v>
      </c>
      <c r="Q226" s="678">
        <v>48.192332794416039</v>
      </c>
      <c r="R226" s="678">
        <v>48.192332794416039</v>
      </c>
      <c r="S226" s="678">
        <v>48.192332794416039</v>
      </c>
      <c r="T226" s="678">
        <v>784.83786468222866</v>
      </c>
      <c r="U226" s="678">
        <v>1520.5948012360391</v>
      </c>
      <c r="V226" s="678">
        <v>1524.1491825720479</v>
      </c>
      <c r="W226" s="678">
        <v>1527.7035639080566</v>
      </c>
      <c r="X226" s="678">
        <v>1531.2579452440652</v>
      </c>
      <c r="Y226" s="678">
        <v>1534.8123265800739</v>
      </c>
      <c r="Z226" s="678">
        <v>1538.3667079160825</v>
      </c>
      <c r="AA226" s="678">
        <v>1541.0324939180891</v>
      </c>
      <c r="AB226" s="678">
        <v>1544.5868752540978</v>
      </c>
      <c r="AC226" s="678">
        <v>1547.2526612561044</v>
      </c>
      <c r="AD226" s="678">
        <v>1549.918447258111</v>
      </c>
      <c r="AE226" s="678">
        <v>1552.5842332601176</v>
      </c>
      <c r="AF226" s="678">
        <v>1555.2500192621239</v>
      </c>
      <c r="AG226" s="678">
        <v>1557.9158052641305</v>
      </c>
      <c r="AH226" s="678">
        <v>1560.5815912661371</v>
      </c>
      <c r="AI226" s="678">
        <v>1563.2473772681437</v>
      </c>
      <c r="AJ226" s="678">
        <v>1565.0245679361481</v>
      </c>
      <c r="AK226" s="678">
        <v>1566.8017586041526</v>
      </c>
      <c r="AL226" s="678">
        <v>1568.5789492721572</v>
      </c>
      <c r="AM226" s="678">
        <v>1570.3561399401615</v>
      </c>
      <c r="AN226" s="678">
        <v>1572.133330608166</v>
      </c>
      <c r="AO226" s="678">
        <v>1573.0219259421681</v>
      </c>
      <c r="AP226" s="678">
        <v>1573.0219259421681</v>
      </c>
      <c r="AQ226" s="678">
        <v>1573.0219259421681</v>
      </c>
      <c r="AR226" s="678">
        <v>1573.0219259421681</v>
      </c>
      <c r="AS226" s="678">
        <v>1573.0219259421681</v>
      </c>
      <c r="AT226" s="212"/>
      <c r="AU226" s="212"/>
      <c r="AV226" s="304"/>
    </row>
    <row r="227" spans="2:56" ht="14.25" customHeight="1" outlineLevel="1" x14ac:dyDescent="0.3">
      <c r="B227" s="252"/>
      <c r="C227" s="253"/>
      <c r="D227" s="212">
        <v>61</v>
      </c>
      <c r="E227" s="279" t="s">
        <v>79</v>
      </c>
      <c r="J227" s="678">
        <v>0</v>
      </c>
      <c r="K227" s="678">
        <v>0</v>
      </c>
      <c r="L227" s="678">
        <v>0</v>
      </c>
      <c r="M227" s="678">
        <v>762.15499701144608</v>
      </c>
      <c r="N227" s="678">
        <v>762.15499701144608</v>
      </c>
      <c r="O227" s="678">
        <v>2266.0705335058119</v>
      </c>
      <c r="P227" s="678">
        <v>3754.6918649354911</v>
      </c>
      <c r="Q227" s="678">
        <v>3754.6918649354911</v>
      </c>
      <c r="R227" s="678">
        <v>3754.6918649354911</v>
      </c>
      <c r="S227" s="678">
        <v>3754.6918649354911</v>
      </c>
      <c r="T227" s="678">
        <v>3754.6918649354911</v>
      </c>
      <c r="U227" s="678">
        <v>3754.6918649354911</v>
      </c>
      <c r="V227" s="678">
        <v>3756.435837086337</v>
      </c>
      <c r="W227" s="678">
        <v>3758.1798092371819</v>
      </c>
      <c r="X227" s="678">
        <v>3759.9237813880277</v>
      </c>
      <c r="Y227" s="678">
        <v>3761.6677535388726</v>
      </c>
      <c r="Z227" s="678">
        <v>3763.4117256897184</v>
      </c>
      <c r="AA227" s="678">
        <v>3764.2837117651411</v>
      </c>
      <c r="AB227" s="678">
        <v>3765.1556978405638</v>
      </c>
      <c r="AC227" s="678">
        <v>3766.027683915986</v>
      </c>
      <c r="AD227" s="678">
        <v>3766.8996699914087</v>
      </c>
      <c r="AE227" s="678">
        <v>3767.7716560668314</v>
      </c>
      <c r="AF227" s="678">
        <v>3769.5156282176772</v>
      </c>
      <c r="AG227" s="678">
        <v>3771.2596003685221</v>
      </c>
      <c r="AH227" s="678">
        <v>3773.0035725193679</v>
      </c>
      <c r="AI227" s="678">
        <v>3775.6195307456355</v>
      </c>
      <c r="AJ227" s="678">
        <v>3778.235488971904</v>
      </c>
      <c r="AK227" s="678">
        <v>3780.8514471981716</v>
      </c>
      <c r="AL227" s="678">
        <v>3783.4674054244392</v>
      </c>
      <c r="AM227" s="678">
        <v>3786.9553497261309</v>
      </c>
      <c r="AN227" s="678">
        <v>3790.4432940278216</v>
      </c>
      <c r="AO227" s="678">
        <v>3793.9312383295123</v>
      </c>
      <c r="AP227" s="678">
        <v>3793.9312383295123</v>
      </c>
      <c r="AQ227" s="678">
        <v>3793.9312383295123</v>
      </c>
      <c r="AR227" s="678">
        <v>3793.9312383295123</v>
      </c>
      <c r="AS227" s="678">
        <v>3793.9312383295123</v>
      </c>
      <c r="AT227" s="212"/>
      <c r="AU227" s="212"/>
      <c r="AV227" s="304"/>
    </row>
    <row r="228" spans="2:56" ht="14.25" customHeight="1" outlineLevel="1" x14ac:dyDescent="0.3">
      <c r="B228" s="252"/>
      <c r="C228" s="253"/>
      <c r="D228" s="212">
        <v>62</v>
      </c>
      <c r="E228" s="279" t="s">
        <v>80</v>
      </c>
      <c r="J228" s="678">
        <v>1090</v>
      </c>
      <c r="K228" s="678">
        <v>1090</v>
      </c>
      <c r="L228" s="678">
        <v>2369.6393285762724</v>
      </c>
      <c r="M228" s="678">
        <v>5300.2171945995888</v>
      </c>
      <c r="N228" s="678">
        <v>8142.2009951927248</v>
      </c>
      <c r="O228" s="678">
        <v>10958.36979116721</v>
      </c>
      <c r="P228" s="678">
        <v>13997.932587488154</v>
      </c>
      <c r="Q228" s="678">
        <v>13988.139733077418</v>
      </c>
      <c r="R228" s="678">
        <v>13977.668480276347</v>
      </c>
      <c r="S228" s="678">
        <v>13966.471833147214</v>
      </c>
      <c r="T228" s="678">
        <v>13954.499540116387</v>
      </c>
      <c r="U228" s="678">
        <v>13954.499540116387</v>
      </c>
      <c r="V228" s="678">
        <v>14116.165758499757</v>
      </c>
      <c r="W228" s="678">
        <v>14257.302933278888</v>
      </c>
      <c r="X228" s="678">
        <v>14388.175586255902</v>
      </c>
      <c r="Y228" s="678">
        <v>14508.783717430799</v>
      </c>
      <c r="Z228" s="678">
        <v>14618.271949986733</v>
      </c>
      <c r="AA228" s="678">
        <v>14716.640283923703</v>
      </c>
      <c r="AB228" s="678">
        <v>14803.888719241711</v>
      </c>
      <c r="AC228" s="678">
        <v>14878.306502307072</v>
      </c>
      <c r="AD228" s="678">
        <v>14940.749009936626</v>
      </c>
      <c r="AE228" s="678">
        <v>14990.360865313534</v>
      </c>
      <c r="AF228" s="678">
        <v>15027.997445254636</v>
      </c>
      <c r="AG228" s="678">
        <v>15052.803372943088</v>
      </c>
      <c r="AH228" s="678">
        <v>15063.923271562049</v>
      </c>
      <c r="AI228" s="678">
        <v>15065.634025195737</v>
      </c>
      <c r="AJ228" s="678">
        <v>15067.344778829425</v>
      </c>
      <c r="AK228" s="678">
        <v>15069.05553246311</v>
      </c>
      <c r="AL228" s="678">
        <v>15070.766286096798</v>
      </c>
      <c r="AM228" s="678">
        <v>15072.477039730486</v>
      </c>
      <c r="AN228" s="678">
        <v>15074.18779336417</v>
      </c>
      <c r="AO228" s="678">
        <v>15075.898546997858</v>
      </c>
      <c r="AP228" s="678">
        <v>15075.898546997858</v>
      </c>
      <c r="AQ228" s="678">
        <v>15075.898546997858</v>
      </c>
      <c r="AR228" s="678">
        <v>15075.898546997858</v>
      </c>
      <c r="AS228" s="678">
        <v>15075.898546997858</v>
      </c>
      <c r="AT228" s="212"/>
      <c r="AU228" s="212"/>
      <c r="AV228" s="304"/>
    </row>
    <row r="229" spans="2:56" ht="14.25" customHeight="1" outlineLevel="1" x14ac:dyDescent="0.3">
      <c r="B229" s="252"/>
      <c r="C229" s="253"/>
      <c r="D229" s="212">
        <v>63</v>
      </c>
      <c r="E229" s="279" t="s">
        <v>81</v>
      </c>
      <c r="J229" s="678">
        <v>0</v>
      </c>
      <c r="K229" s="678">
        <v>0</v>
      </c>
      <c r="L229" s="678">
        <v>134.14583550924181</v>
      </c>
      <c r="M229" s="678">
        <v>445.98039938148298</v>
      </c>
      <c r="N229" s="678">
        <v>445.98039938148298</v>
      </c>
      <c r="O229" s="678">
        <v>445.98039938148298</v>
      </c>
      <c r="P229" s="678">
        <v>445.98039938148298</v>
      </c>
      <c r="Q229" s="678">
        <v>445.98039938148298</v>
      </c>
      <c r="R229" s="678">
        <v>3587.3920216581728</v>
      </c>
      <c r="S229" s="678">
        <v>6690.0583797489489</v>
      </c>
      <c r="T229" s="678">
        <v>7325.3625204140644</v>
      </c>
      <c r="U229" s="678">
        <v>7325.3625204140644</v>
      </c>
      <c r="V229" s="678">
        <v>7408.3755947943055</v>
      </c>
      <c r="W229" s="678">
        <v>7482.0708751114589</v>
      </c>
      <c r="X229" s="678">
        <v>7551.5307944908445</v>
      </c>
      <c r="Y229" s="678">
        <v>7615.9082807449095</v>
      </c>
      <c r="Z229" s="678">
        <v>7674.3562616861009</v>
      </c>
      <c r="AA229" s="678">
        <v>7728.5688816895226</v>
      </c>
      <c r="AB229" s="678">
        <v>7776.8519963800727</v>
      </c>
      <c r="AC229" s="678">
        <v>7819.2056057577474</v>
      </c>
      <c r="AD229" s="678">
        <v>7855.6297098225459</v>
      </c>
      <c r="AE229" s="678">
        <v>7886.1243085744727</v>
      </c>
      <c r="AF229" s="678">
        <v>7910.6894020135242</v>
      </c>
      <c r="AG229" s="678">
        <v>7928.4779179521474</v>
      </c>
      <c r="AH229" s="678">
        <v>7940.3369285778954</v>
      </c>
      <c r="AI229" s="678">
        <v>7946.2664338907707</v>
      </c>
      <c r="AJ229" s="678">
        <v>7947.9605782658773</v>
      </c>
      <c r="AK229" s="678">
        <v>7949.6547226409848</v>
      </c>
      <c r="AL229" s="678">
        <v>7951.3488670160914</v>
      </c>
      <c r="AM229" s="678">
        <v>7953.0430113911989</v>
      </c>
      <c r="AN229" s="678">
        <v>7954.7371557663055</v>
      </c>
      <c r="AO229" s="678">
        <v>7956.431300141413</v>
      </c>
      <c r="AP229" s="678">
        <v>7956.431300141413</v>
      </c>
      <c r="AQ229" s="678">
        <v>7956.431300141413</v>
      </c>
      <c r="AR229" s="678">
        <v>7956.431300141413</v>
      </c>
      <c r="AS229" s="678">
        <v>7956.431300141413</v>
      </c>
      <c r="AT229" s="212"/>
      <c r="AU229" s="212"/>
      <c r="AV229" s="304"/>
    </row>
    <row r="230" spans="2:56" ht="14.25" customHeight="1" outlineLevel="1" x14ac:dyDescent="0.3">
      <c r="B230" s="252"/>
      <c r="C230" s="253"/>
      <c r="D230" s="212">
        <v>64</v>
      </c>
      <c r="E230" s="279" t="s">
        <v>82</v>
      </c>
      <c r="J230" s="678">
        <v>1241</v>
      </c>
      <c r="K230" s="678">
        <v>1241</v>
      </c>
      <c r="L230" s="678">
        <v>1368.619692491864</v>
      </c>
      <c r="M230" s="678">
        <v>1360.0907105519643</v>
      </c>
      <c r="N230" s="678">
        <v>1350.9708847807808</v>
      </c>
      <c r="O230" s="678">
        <v>1341.2192845683737</v>
      </c>
      <c r="P230" s="678">
        <v>1330.7921438434828</v>
      </c>
      <c r="Q230" s="678">
        <v>1319.6426646474069</v>
      </c>
      <c r="R230" s="678">
        <v>1307.720807100498</v>
      </c>
      <c r="S230" s="678">
        <v>1294.9730648186141</v>
      </c>
      <c r="T230" s="678">
        <v>1281.3422247715905</v>
      </c>
      <c r="U230" s="678">
        <v>1667.9725459847286</v>
      </c>
      <c r="V230" s="678">
        <v>1673.1048068857881</v>
      </c>
      <c r="W230" s="678">
        <v>1677.3816909700042</v>
      </c>
      <c r="X230" s="678">
        <v>1681.6585750542204</v>
      </c>
      <c r="Y230" s="678">
        <v>1685.0800823215932</v>
      </c>
      <c r="Z230" s="678">
        <v>1688.501589588966</v>
      </c>
      <c r="AA230" s="678">
        <v>1691.9230968563393</v>
      </c>
      <c r="AB230" s="678">
        <v>1694.4892273068688</v>
      </c>
      <c r="AC230" s="678">
        <v>1696.1999809405554</v>
      </c>
      <c r="AD230" s="678">
        <v>1697.9107345742418</v>
      </c>
      <c r="AE230" s="678">
        <v>1699.6214882079282</v>
      </c>
      <c r="AF230" s="678">
        <v>1700.4768650247715</v>
      </c>
      <c r="AG230" s="678">
        <v>1701.3322418416146</v>
      </c>
      <c r="AH230" s="678">
        <v>1702.1876186584577</v>
      </c>
      <c r="AI230" s="678">
        <v>1703.8983722921444</v>
      </c>
      <c r="AJ230" s="678">
        <v>1705.609125925831</v>
      </c>
      <c r="AK230" s="678">
        <v>1707.3198795595172</v>
      </c>
      <c r="AL230" s="678">
        <v>1709.0306331932038</v>
      </c>
      <c r="AM230" s="678">
        <v>1710.7413868268904</v>
      </c>
      <c r="AN230" s="678">
        <v>1712.4521404605766</v>
      </c>
      <c r="AO230" s="678">
        <v>1714.1628940942633</v>
      </c>
      <c r="AP230" s="678">
        <v>1714.1628940942633</v>
      </c>
      <c r="AQ230" s="678">
        <v>1714.1628940942633</v>
      </c>
      <c r="AR230" s="678">
        <v>1714.1628940942633</v>
      </c>
      <c r="AS230" s="678">
        <v>1714.1628940942633</v>
      </c>
      <c r="AT230" s="212"/>
      <c r="AU230" s="212"/>
      <c r="AV230" s="304"/>
    </row>
    <row r="231" spans="2:56" ht="14.25" customHeight="1" outlineLevel="1" x14ac:dyDescent="0.3">
      <c r="B231" s="252"/>
      <c r="C231" s="253"/>
      <c r="D231" s="212">
        <v>65</v>
      </c>
      <c r="E231" s="279" t="s">
        <v>83</v>
      </c>
      <c r="J231" s="678">
        <v>0</v>
      </c>
      <c r="K231" s="678">
        <v>0</v>
      </c>
      <c r="L231" s="678">
        <v>0</v>
      </c>
      <c r="M231" s="678">
        <v>0</v>
      </c>
      <c r="N231" s="678">
        <v>0</v>
      </c>
      <c r="O231" s="678">
        <v>0</v>
      </c>
      <c r="P231" s="678">
        <v>0</v>
      </c>
      <c r="Q231" s="678">
        <v>0</v>
      </c>
      <c r="R231" s="678">
        <v>0</v>
      </c>
      <c r="S231" s="678">
        <v>582.76914443807391</v>
      </c>
      <c r="T231" s="678">
        <v>1216.3791407280814</v>
      </c>
      <c r="U231" s="678">
        <v>1216.3791407280814</v>
      </c>
      <c r="V231" s="678">
        <v>1223.1557182285094</v>
      </c>
      <c r="W231" s="678">
        <v>1229.0852235413836</v>
      </c>
      <c r="X231" s="678">
        <v>1235.014728854258</v>
      </c>
      <c r="Y231" s="678">
        <v>1240.9442341671324</v>
      </c>
      <c r="Z231" s="678">
        <v>1246.8737394800066</v>
      </c>
      <c r="AA231" s="678">
        <v>1251.9561726053275</v>
      </c>
      <c r="AB231" s="678">
        <v>1257.0386057306484</v>
      </c>
      <c r="AC231" s="678">
        <v>1262.1210388559693</v>
      </c>
      <c r="AD231" s="678">
        <v>1267.2034719812902</v>
      </c>
      <c r="AE231" s="678">
        <v>1271.4388329190576</v>
      </c>
      <c r="AF231" s="678">
        <v>1275.6741938568252</v>
      </c>
      <c r="AG231" s="678">
        <v>1279.9095547945926</v>
      </c>
      <c r="AH231" s="678">
        <v>1284.1449157323602</v>
      </c>
      <c r="AI231" s="678">
        <v>1288.3802766701276</v>
      </c>
      <c r="AJ231" s="678">
        <v>1291.7685654203415</v>
      </c>
      <c r="AK231" s="678">
        <v>1295.1568541705556</v>
      </c>
      <c r="AL231" s="678">
        <v>1298.5451429207694</v>
      </c>
      <c r="AM231" s="678">
        <v>1301.9334316709833</v>
      </c>
      <c r="AN231" s="678">
        <v>1305.3217204211974</v>
      </c>
      <c r="AO231" s="678">
        <v>1307.8629369838577</v>
      </c>
      <c r="AP231" s="678">
        <v>1307.8629369838577</v>
      </c>
      <c r="AQ231" s="678">
        <v>1307.8629369838577</v>
      </c>
      <c r="AR231" s="678">
        <v>1307.8629369838577</v>
      </c>
      <c r="AS231" s="678">
        <v>1307.8629369838577</v>
      </c>
      <c r="AT231" s="212"/>
      <c r="AU231" s="212"/>
      <c r="AV231" s="304"/>
    </row>
    <row r="232" spans="2:56" ht="14.25" customHeight="1" outlineLevel="1" x14ac:dyDescent="0.3">
      <c r="B232" s="252"/>
      <c r="C232" s="253"/>
      <c r="D232" s="212">
        <v>66</v>
      </c>
      <c r="E232" s="279" t="s">
        <v>84</v>
      </c>
      <c r="J232" s="678">
        <v>749</v>
      </c>
      <c r="K232" s="678">
        <v>749</v>
      </c>
      <c r="L232" s="678">
        <v>1914.917255440183</v>
      </c>
      <c r="M232" s="678">
        <v>1909.7696265336681</v>
      </c>
      <c r="N232" s="678">
        <v>1904.2653964751537</v>
      </c>
      <c r="O232" s="678">
        <v>1898.3798617780603</v>
      </c>
      <c r="P232" s="678">
        <v>1892.0866076258094</v>
      </c>
      <c r="Q232" s="678">
        <v>1885.3573893197167</v>
      </c>
      <c r="R232" s="678">
        <v>1878.1620055142093</v>
      </c>
      <c r="S232" s="678">
        <v>2673.0231809818824</v>
      </c>
      <c r="T232" s="678">
        <v>3515.8962811903521</v>
      </c>
      <c r="U232" s="678">
        <v>3515.8962811903521</v>
      </c>
      <c r="V232" s="678">
        <v>3543.2683393293355</v>
      </c>
      <c r="W232" s="678">
        <v>3567.2188902009457</v>
      </c>
      <c r="X232" s="678">
        <v>3589.4586874388697</v>
      </c>
      <c r="Y232" s="678">
        <v>3609.9877310431075</v>
      </c>
      <c r="Z232" s="678">
        <v>3628.8060210136582</v>
      </c>
      <c r="AA232" s="678">
        <v>3645.9135573505223</v>
      </c>
      <c r="AB232" s="678">
        <v>3660.4549632368571</v>
      </c>
      <c r="AC232" s="678">
        <v>3673.2856154895053</v>
      </c>
      <c r="AD232" s="678">
        <v>3683.5501372916247</v>
      </c>
      <c r="AE232" s="678">
        <v>3692.1039054600569</v>
      </c>
      <c r="AF232" s="678">
        <v>3698.0915431779595</v>
      </c>
      <c r="AG232" s="678">
        <v>3702.3684272621754</v>
      </c>
      <c r="AH232" s="678">
        <v>3704.079180895862</v>
      </c>
      <c r="AI232" s="678">
        <v>3705.7899345295482</v>
      </c>
      <c r="AJ232" s="678">
        <v>3707.5006881632348</v>
      </c>
      <c r="AK232" s="678">
        <v>3709.211441796921</v>
      </c>
      <c r="AL232" s="678">
        <v>3710.9221954306076</v>
      </c>
      <c r="AM232" s="678">
        <v>3712.6329490642938</v>
      </c>
      <c r="AN232" s="678">
        <v>3714.3437026979805</v>
      </c>
      <c r="AO232" s="678">
        <v>3716.0544563316666</v>
      </c>
      <c r="AP232" s="678">
        <v>3716.0544563316666</v>
      </c>
      <c r="AQ232" s="678">
        <v>3716.0544563316666</v>
      </c>
      <c r="AR232" s="678">
        <v>3716.0544563316666</v>
      </c>
      <c r="AS232" s="678">
        <v>3716.0544563316666</v>
      </c>
      <c r="AT232" s="212"/>
      <c r="AU232" s="212"/>
      <c r="AV232" s="304"/>
    </row>
    <row r="233" spans="2:56" ht="14.25" customHeight="1" outlineLevel="1" x14ac:dyDescent="0.3">
      <c r="B233" s="252"/>
      <c r="C233" s="253"/>
      <c r="D233" s="212">
        <v>67</v>
      </c>
      <c r="E233" s="279" t="s">
        <v>85</v>
      </c>
      <c r="J233" s="678">
        <v>37906</v>
      </c>
      <c r="K233" s="678">
        <v>37906</v>
      </c>
      <c r="L233" s="678">
        <v>54762.803819481705</v>
      </c>
      <c r="M233" s="678">
        <v>59805.281738595106</v>
      </c>
      <c r="N233" s="678">
        <v>59526.719195740567</v>
      </c>
      <c r="O233" s="678">
        <v>59228.859278213167</v>
      </c>
      <c r="P233" s="678">
        <v>58910.365163533294</v>
      </c>
      <c r="Q233" s="678">
        <v>58569.807421062345</v>
      </c>
      <c r="R233" s="678">
        <v>58205.657596587618</v>
      </c>
      <c r="S233" s="678">
        <v>57816.281352480379</v>
      </c>
      <c r="T233" s="678">
        <v>57399.93113263954</v>
      </c>
      <c r="U233" s="678">
        <v>57399.93113263954</v>
      </c>
      <c r="V233" s="678">
        <v>57752.545692281899</v>
      </c>
      <c r="W233" s="678">
        <v>58064.052336940047</v>
      </c>
      <c r="X233" s="678">
        <v>58355.461778717028</v>
      </c>
      <c r="Y233" s="678">
        <v>58624.9469991691</v>
      </c>
      <c r="Z233" s="678">
        <v>58872.507998296249</v>
      </c>
      <c r="AA233" s="678">
        <v>59096.317757654739</v>
      </c>
      <c r="AB233" s="678">
        <v>59296.376277244577</v>
      </c>
      <c r="AC233" s="678">
        <v>59471.770047843893</v>
      </c>
      <c r="AD233" s="678">
        <v>59621.5855602308</v>
      </c>
      <c r="AE233" s="678">
        <v>59745.822814405314</v>
      </c>
      <c r="AF233" s="678">
        <v>59844.481810367433</v>
      </c>
      <c r="AG233" s="678">
        <v>59915.735529673388</v>
      </c>
      <c r="AH233" s="678">
        <v>59960.497481545099</v>
      </c>
      <c r="AI233" s="678">
        <v>59978.767665982523</v>
      </c>
      <c r="AJ233" s="678">
        <v>59980.594684426265</v>
      </c>
      <c r="AK233" s="678">
        <v>59982.421702870008</v>
      </c>
      <c r="AL233" s="678">
        <v>59984.248721313743</v>
      </c>
      <c r="AM233" s="678">
        <v>59986.075739757493</v>
      </c>
      <c r="AN233" s="678">
        <v>59987.902758201235</v>
      </c>
      <c r="AO233" s="678">
        <v>59989.729776644977</v>
      </c>
      <c r="AP233" s="678">
        <v>59989.729776644977</v>
      </c>
      <c r="AQ233" s="678">
        <v>59989.729776644977</v>
      </c>
      <c r="AR233" s="678">
        <v>59989.729776644977</v>
      </c>
      <c r="AS233" s="678">
        <v>59989.729776644977</v>
      </c>
      <c r="AT233" s="212"/>
      <c r="AU233" s="212"/>
      <c r="AV233" s="304"/>
    </row>
    <row r="234" spans="2:56" ht="14.25" customHeight="1" outlineLevel="1" x14ac:dyDescent="0.3">
      <c r="B234" s="252"/>
      <c r="C234" s="253"/>
      <c r="D234" s="212">
        <v>68</v>
      </c>
      <c r="E234" s="279" t="s">
        <v>86</v>
      </c>
      <c r="J234" s="678">
        <v>192</v>
      </c>
      <c r="K234" s="678">
        <v>192</v>
      </c>
      <c r="L234" s="678">
        <v>368.99649722775126</v>
      </c>
      <c r="M234" s="678">
        <v>367.67694482447916</v>
      </c>
      <c r="N234" s="678">
        <v>366.26598064392533</v>
      </c>
      <c r="O234" s="678">
        <v>1066.769052027862</v>
      </c>
      <c r="P234" s="678">
        <v>1795.6155138612726</v>
      </c>
      <c r="Q234" s="678">
        <v>1793.8905340017668</v>
      </c>
      <c r="R234" s="678">
        <v>1792.0460564441466</v>
      </c>
      <c r="S234" s="678">
        <v>1790.0738030048867</v>
      </c>
      <c r="T234" s="678">
        <v>1787.9649220306492</v>
      </c>
      <c r="U234" s="678">
        <v>1787.9649220306492</v>
      </c>
      <c r="V234" s="678">
        <v>1798.8689002880783</v>
      </c>
      <c r="W234" s="678">
        <v>1808.934110987243</v>
      </c>
      <c r="X234" s="678">
        <v>1818.9993216864082</v>
      </c>
      <c r="Y234" s="678">
        <v>1828.2257648273094</v>
      </c>
      <c r="Z234" s="678">
        <v>1837.4522079682106</v>
      </c>
      <c r="AA234" s="678">
        <v>1845.8398835508478</v>
      </c>
      <c r="AB234" s="678">
        <v>1854.2275591334856</v>
      </c>
      <c r="AC234" s="678">
        <v>1862.6152347161228</v>
      </c>
      <c r="AD234" s="678">
        <v>1870.1641427404966</v>
      </c>
      <c r="AE234" s="678">
        <v>1877.7130507648703</v>
      </c>
      <c r="AF234" s="678">
        <v>1884.4231912309801</v>
      </c>
      <c r="AG234" s="678">
        <v>1891.1333316970899</v>
      </c>
      <c r="AH234" s="678">
        <v>1897.8434721631997</v>
      </c>
      <c r="AI234" s="678">
        <v>1903.7148450710461</v>
      </c>
      <c r="AJ234" s="678">
        <v>1909.5862179788924</v>
      </c>
      <c r="AK234" s="678">
        <v>1915.4575908867387</v>
      </c>
      <c r="AL234" s="678">
        <v>1920.490196236321</v>
      </c>
      <c r="AM234" s="678">
        <v>1925.5228015859034</v>
      </c>
      <c r="AN234" s="678">
        <v>1930.5554069354862</v>
      </c>
      <c r="AO234" s="678">
        <v>1934.7492447268046</v>
      </c>
      <c r="AP234" s="678">
        <v>1934.7492447268046</v>
      </c>
      <c r="AQ234" s="678">
        <v>1934.7492447268046</v>
      </c>
      <c r="AR234" s="678">
        <v>1934.7492447268046</v>
      </c>
      <c r="AS234" s="678">
        <v>1934.7492447268046</v>
      </c>
      <c r="AT234" s="212"/>
      <c r="AU234" s="212"/>
      <c r="AV234" s="304"/>
    </row>
    <row r="235" spans="2:56" ht="14.25" customHeight="1" x14ac:dyDescent="0.3">
      <c r="B235" s="252"/>
      <c r="C235" s="253"/>
      <c r="D235" s="212"/>
      <c r="E235" s="212"/>
      <c r="AV235" s="304"/>
    </row>
    <row r="236" spans="2:56" ht="14.4" thickBot="1" x14ac:dyDescent="0.35">
      <c r="B236" s="252"/>
      <c r="C236" s="253"/>
      <c r="D236" s="595" t="s">
        <v>13</v>
      </c>
      <c r="E236" s="595" t="s">
        <v>476</v>
      </c>
      <c r="F236" s="596"/>
      <c r="G236" s="596"/>
      <c r="H236" s="474"/>
      <c r="I236" s="597"/>
      <c r="J236" s="598">
        <v>507382</v>
      </c>
      <c r="K236" s="598">
        <v>507382</v>
      </c>
      <c r="L236" s="598">
        <v>545183.36461132788</v>
      </c>
      <c r="M236" s="598">
        <v>556780.87115606759</v>
      </c>
      <c r="N236" s="598">
        <v>568427.34115008765</v>
      </c>
      <c r="O236" s="598">
        <v>580122.76600944775</v>
      </c>
      <c r="P236" s="598">
        <v>591867.14082518546</v>
      </c>
      <c r="Q236" s="598">
        <v>603660.46120673802</v>
      </c>
      <c r="R236" s="598">
        <v>611315.16264052084</v>
      </c>
      <c r="S236" s="598">
        <v>619000.7325701057</v>
      </c>
      <c r="T236" s="598">
        <v>626717.1655169829</v>
      </c>
      <c r="U236" s="598">
        <v>634464.45918367349</v>
      </c>
      <c r="V236" s="598">
        <v>638588.23469387752</v>
      </c>
      <c r="W236" s="598">
        <v>642301.44897959195</v>
      </c>
      <c r="X236" s="598">
        <v>645804.23469387786</v>
      </c>
      <c r="Y236" s="598">
        <v>649096.30612244899</v>
      </c>
      <c r="Z236" s="598">
        <v>652160.7653061226</v>
      </c>
      <c r="AA236" s="598">
        <v>654990.86734693882</v>
      </c>
      <c r="AB236" s="598">
        <v>657581.42857142852</v>
      </c>
      <c r="AC236" s="598">
        <v>659918.37755102059</v>
      </c>
      <c r="AD236" s="598">
        <v>662002.82653061196</v>
      </c>
      <c r="AE236" s="598">
        <v>663820.87755102047</v>
      </c>
      <c r="AF236" s="598">
        <v>665378.94897959172</v>
      </c>
      <c r="AG236" s="598">
        <v>666669.44897959172</v>
      </c>
      <c r="AH236" s="598">
        <v>667698.65306122461</v>
      </c>
      <c r="AI236" s="598">
        <v>668491.76530612248</v>
      </c>
      <c r="AJ236" s="598">
        <v>669086.7653061226</v>
      </c>
      <c r="AK236" s="598">
        <v>669587.84693877562</v>
      </c>
      <c r="AL236" s="598">
        <v>670029.88775510236</v>
      </c>
      <c r="AM236" s="598">
        <v>670427.59183673491</v>
      </c>
      <c r="AN236" s="598">
        <v>670792.65306122473</v>
      </c>
      <c r="AO236" s="598">
        <v>671120.89795918332</v>
      </c>
      <c r="AP236" s="598">
        <v>671120.89795918332</v>
      </c>
      <c r="AQ236" s="598">
        <v>671120.89795918332</v>
      </c>
      <c r="AR236" s="598">
        <v>671120.89795918332</v>
      </c>
      <c r="AS236" s="598">
        <v>671120.89795918332</v>
      </c>
      <c r="AT236" s="598"/>
      <c r="AU236" s="598"/>
      <c r="AV236" s="304"/>
    </row>
    <row r="237" spans="2:56" ht="14.4" outlineLevel="1" thickTop="1" x14ac:dyDescent="0.3">
      <c r="B237" s="252"/>
      <c r="C237" s="253"/>
      <c r="D237" s="212">
        <v>1</v>
      </c>
      <c r="E237" s="279" t="s">
        <v>24</v>
      </c>
      <c r="I237" s="694"/>
      <c r="J237" s="678">
        <v>5283</v>
      </c>
      <c r="K237" s="407">
        <v>5283</v>
      </c>
      <c r="L237" s="407">
        <v>5216.6919852691444</v>
      </c>
      <c r="M237" s="407">
        <v>5326.2085422389227</v>
      </c>
      <c r="N237" s="407">
        <v>5435.9575245087253</v>
      </c>
      <c r="O237" s="407">
        <v>5545.9389320785494</v>
      </c>
      <c r="P237" s="407">
        <v>5656.152764948396</v>
      </c>
      <c r="Q237" s="407">
        <v>5766.5990231182668</v>
      </c>
      <c r="R237" s="407">
        <v>5819.9861176051827</v>
      </c>
      <c r="S237" s="407">
        <v>5873.477896948456</v>
      </c>
      <c r="T237" s="407">
        <v>5927.0743611480893</v>
      </c>
      <c r="U237" s="407">
        <v>5980.7755102040828</v>
      </c>
      <c r="V237" s="407">
        <v>6046.8979591836733</v>
      </c>
      <c r="W237" s="407">
        <v>6107.5102040816337</v>
      </c>
      <c r="X237" s="407">
        <v>6165.9183673469397</v>
      </c>
      <c r="Y237" s="407">
        <v>6222.1224489795923</v>
      </c>
      <c r="Z237" s="407">
        <v>6275.0204081632655</v>
      </c>
      <c r="AA237" s="407">
        <v>6325.7142857142862</v>
      </c>
      <c r="AB237" s="407">
        <v>6373.1020408163267</v>
      </c>
      <c r="AC237" s="407">
        <v>6417.1836734693879</v>
      </c>
      <c r="AD237" s="407">
        <v>6457.9591836734699</v>
      </c>
      <c r="AE237" s="407">
        <v>6495.4285714285716</v>
      </c>
      <c r="AF237" s="407">
        <v>6529.591836734694</v>
      </c>
      <c r="AG237" s="407">
        <v>6559.3469387755113</v>
      </c>
      <c r="AH237" s="407">
        <v>6585.7959183673483</v>
      </c>
      <c r="AI237" s="407">
        <v>6608.9387755102034</v>
      </c>
      <c r="AJ237" s="407">
        <v>6627.6734693877552</v>
      </c>
      <c r="AK237" s="407">
        <v>6643.1020408163276</v>
      </c>
      <c r="AL237" s="407">
        <v>6655.2244897959181</v>
      </c>
      <c r="AM237" s="407">
        <v>6662.9387755102043</v>
      </c>
      <c r="AN237" s="407">
        <v>6667.3469387755104</v>
      </c>
      <c r="AO237" s="407">
        <v>6669.5510204081638</v>
      </c>
      <c r="AP237" s="409">
        <v>6669.5510204081638</v>
      </c>
      <c r="AQ237" s="409">
        <v>6669.5510204081638</v>
      </c>
      <c r="AR237" s="409">
        <v>6669.5510204081638</v>
      </c>
      <c r="AS237" s="409">
        <v>6669.5510204081638</v>
      </c>
      <c r="AT237" s="212"/>
      <c r="AU237" s="212"/>
      <c r="AV237" s="304"/>
    </row>
    <row r="238" spans="2:56" ht="14.25" customHeight="1" outlineLevel="1" x14ac:dyDescent="0.3">
      <c r="B238" s="252"/>
      <c r="C238" s="253"/>
      <c r="D238" s="212">
        <v>2</v>
      </c>
      <c r="E238" s="279" t="s">
        <v>25</v>
      </c>
      <c r="I238" s="694"/>
      <c r="J238" s="678">
        <v>1530</v>
      </c>
      <c r="K238" s="407">
        <v>1530</v>
      </c>
      <c r="L238" s="407">
        <v>2011.3888805541706</v>
      </c>
      <c r="M238" s="407">
        <v>2043.8281909011546</v>
      </c>
      <c r="N238" s="407">
        <v>2076.335173578414</v>
      </c>
      <c r="O238" s="407">
        <v>2108.9098285859477</v>
      </c>
      <c r="P238" s="407">
        <v>2141.5521559237563</v>
      </c>
      <c r="Q238" s="407">
        <v>2174.2621555918399</v>
      </c>
      <c r="R238" s="407">
        <v>2190.9753661066443</v>
      </c>
      <c r="S238" s="407">
        <v>2207.7204307544357</v>
      </c>
      <c r="T238" s="407">
        <v>2224.4973495352142</v>
      </c>
      <c r="U238" s="407">
        <v>2241.3061224489797</v>
      </c>
      <c r="V238" s="407">
        <v>2263.591836734694</v>
      </c>
      <c r="W238" s="407">
        <v>2283.7551020408164</v>
      </c>
      <c r="X238" s="407">
        <v>2302.8571428571431</v>
      </c>
      <c r="Y238" s="407">
        <v>2321.9591836734694</v>
      </c>
      <c r="Z238" s="407">
        <v>2340.0000000000005</v>
      </c>
      <c r="AA238" s="407">
        <v>2356.9795918367349</v>
      </c>
      <c r="AB238" s="407">
        <v>2372.8979591836737</v>
      </c>
      <c r="AC238" s="407">
        <v>2387.7551020408164</v>
      </c>
      <c r="AD238" s="407">
        <v>2401.5510204081634</v>
      </c>
      <c r="AE238" s="407">
        <v>2414.2857142857142</v>
      </c>
      <c r="AF238" s="407">
        <v>2425.9591836734694</v>
      </c>
      <c r="AG238" s="407">
        <v>2436.5714285714289</v>
      </c>
      <c r="AH238" s="407">
        <v>2446.1224489795923</v>
      </c>
      <c r="AI238" s="407">
        <v>2454.612244897959</v>
      </c>
      <c r="AJ238" s="407">
        <v>2460.9795918367349</v>
      </c>
      <c r="AK238" s="407">
        <v>2467.3469387755104</v>
      </c>
      <c r="AL238" s="407">
        <v>2471.5918367346944</v>
      </c>
      <c r="AM238" s="407">
        <v>2474.7755102040819</v>
      </c>
      <c r="AN238" s="407">
        <v>2476.8979591836737</v>
      </c>
      <c r="AO238" s="407">
        <v>2477.9591836734694</v>
      </c>
      <c r="AP238" s="409">
        <v>2477.9591836734694</v>
      </c>
      <c r="AQ238" s="409">
        <v>2477.9591836734694</v>
      </c>
      <c r="AR238" s="409">
        <v>2477.9591836734694</v>
      </c>
      <c r="AS238" s="409">
        <v>2477.9591836734694</v>
      </c>
      <c r="AT238" s="212"/>
      <c r="AU238" s="212"/>
      <c r="AV238" s="304"/>
    </row>
    <row r="239" spans="2:56" ht="14.25" customHeight="1" outlineLevel="1" x14ac:dyDescent="0.3">
      <c r="B239" s="252"/>
      <c r="C239" s="253"/>
      <c r="D239" s="212">
        <v>3</v>
      </c>
      <c r="E239" s="279" t="s">
        <v>311</v>
      </c>
      <c r="I239" s="694"/>
      <c r="J239" s="678">
        <v>9375</v>
      </c>
      <c r="K239" s="407">
        <v>9375</v>
      </c>
      <c r="L239" s="407">
        <v>9700.6308794524757</v>
      </c>
      <c r="M239" s="407">
        <v>9877.3834634498671</v>
      </c>
      <c r="N239" s="407">
        <v>10054.507942585646</v>
      </c>
      <c r="O239" s="407">
        <v>10232.004316859806</v>
      </c>
      <c r="P239" s="407">
        <v>10409.872586272353</v>
      </c>
      <c r="Q239" s="407">
        <v>10588.112750823286</v>
      </c>
      <c r="R239" s="407">
        <v>10700.727040574176</v>
      </c>
      <c r="S239" s="407">
        <v>10813.566073245081</v>
      </c>
      <c r="T239" s="407">
        <v>10926.629848836003</v>
      </c>
      <c r="U239" s="407">
        <v>11039.91836734694</v>
      </c>
      <c r="V239" s="407">
        <v>11108.897959183674</v>
      </c>
      <c r="W239" s="407">
        <v>11169.387755102041</v>
      </c>
      <c r="X239" s="407">
        <v>11226.693877551021</v>
      </c>
      <c r="Y239" s="407">
        <v>11279.755102040817</v>
      </c>
      <c r="Z239" s="407">
        <v>11329.632653061226</v>
      </c>
      <c r="AA239" s="407">
        <v>11375.26530612245</v>
      </c>
      <c r="AB239" s="407">
        <v>11416.65306122449</v>
      </c>
      <c r="AC239" s="407">
        <v>11453.795918367348</v>
      </c>
      <c r="AD239" s="407">
        <v>11486.693877551021</v>
      </c>
      <c r="AE239" s="407">
        <v>11514.285714285714</v>
      </c>
      <c r="AF239" s="407">
        <v>11537.632653061226</v>
      </c>
      <c r="AG239" s="407">
        <v>11555.673469387755</v>
      </c>
      <c r="AH239" s="407">
        <v>11569.469387755102</v>
      </c>
      <c r="AI239" s="407">
        <v>11577.959183673469</v>
      </c>
      <c r="AJ239" s="407">
        <v>11582.204081632653</v>
      </c>
      <c r="AK239" s="407">
        <v>11584.326530612247</v>
      </c>
      <c r="AL239" s="407">
        <v>11586.448979591838</v>
      </c>
      <c r="AM239" s="407">
        <v>11588.571428571429</v>
      </c>
      <c r="AN239" s="407">
        <v>11590.693877551023</v>
      </c>
      <c r="AO239" s="407">
        <v>11592.816326530614</v>
      </c>
      <c r="AP239" s="409">
        <v>11592.816326530614</v>
      </c>
      <c r="AQ239" s="409">
        <v>11592.816326530614</v>
      </c>
      <c r="AR239" s="409">
        <v>11592.816326530614</v>
      </c>
      <c r="AS239" s="409">
        <v>11592.816326530614</v>
      </c>
      <c r="AT239" s="212"/>
      <c r="AU239" s="212"/>
      <c r="AV239" s="304"/>
    </row>
    <row r="240" spans="2:56" ht="14.25" customHeight="1" outlineLevel="1" x14ac:dyDescent="0.3">
      <c r="B240" s="252"/>
      <c r="C240" s="253"/>
      <c r="D240" s="212">
        <v>4</v>
      </c>
      <c r="E240" s="279" t="s">
        <v>26</v>
      </c>
      <c r="I240" s="694"/>
      <c r="J240" s="678">
        <v>7733</v>
      </c>
      <c r="K240" s="407">
        <v>7733</v>
      </c>
      <c r="L240" s="407">
        <v>8163.7327128393144</v>
      </c>
      <c r="M240" s="407">
        <v>8343.2535956347347</v>
      </c>
      <c r="N240" s="407">
        <v>8523.1564480361758</v>
      </c>
      <c r="O240" s="407">
        <v>8703.4412700436333</v>
      </c>
      <c r="P240" s="407">
        <v>8884.1080616571144</v>
      </c>
      <c r="Q240" s="407">
        <v>9065.1568228766137</v>
      </c>
      <c r="R240" s="407">
        <v>9172.3007666026297</v>
      </c>
      <c r="S240" s="407">
        <v>9279.6610460726806</v>
      </c>
      <c r="T240" s="407">
        <v>9387.237661286772</v>
      </c>
      <c r="U240" s="407">
        <v>9495.0306122448965</v>
      </c>
      <c r="V240" s="407">
        <v>9537.2857142857156</v>
      </c>
      <c r="W240" s="407">
        <v>9577.4795918367345</v>
      </c>
      <c r="X240" s="407">
        <v>9615.6122448979586</v>
      </c>
      <c r="Y240" s="407">
        <v>9651.6836734693879</v>
      </c>
      <c r="Z240" s="407">
        <v>9685.6938775510207</v>
      </c>
      <c r="AA240" s="407">
        <v>9718.6734693877552</v>
      </c>
      <c r="AB240" s="407">
        <v>9749.5918367346949</v>
      </c>
      <c r="AC240" s="407">
        <v>9778.4489795918362</v>
      </c>
      <c r="AD240" s="407">
        <v>9805.2448979591827</v>
      </c>
      <c r="AE240" s="407">
        <v>9829.9795918367345</v>
      </c>
      <c r="AF240" s="407">
        <v>9852.6530612244896</v>
      </c>
      <c r="AG240" s="407">
        <v>9873.2653061224482</v>
      </c>
      <c r="AH240" s="407">
        <v>9892.8469387755104</v>
      </c>
      <c r="AI240" s="407">
        <v>9910.3673469387759</v>
      </c>
      <c r="AJ240" s="407">
        <v>9925.8265306122448</v>
      </c>
      <c r="AK240" s="407">
        <v>9939.224489795919</v>
      </c>
      <c r="AL240" s="407">
        <v>9950.5612244897948</v>
      </c>
      <c r="AM240" s="407">
        <v>9959.8367346938776</v>
      </c>
      <c r="AN240" s="407">
        <v>9967.0510204081638</v>
      </c>
      <c r="AO240" s="407">
        <v>9973.2346938775518</v>
      </c>
      <c r="AP240" s="409">
        <v>9973.2346938775518</v>
      </c>
      <c r="AQ240" s="409">
        <v>9973.2346938775518</v>
      </c>
      <c r="AR240" s="409">
        <v>9973.2346938775518</v>
      </c>
      <c r="AS240" s="409">
        <v>9973.2346938775518</v>
      </c>
      <c r="AT240" s="212"/>
      <c r="AU240" s="212"/>
      <c r="AV240" s="304"/>
      <c r="AX240" s="674"/>
      <c r="AY240" s="674"/>
      <c r="AZ240" s="674"/>
      <c r="BA240" s="674"/>
      <c r="BB240" s="674"/>
      <c r="BC240" s="674"/>
      <c r="BD240" s="674"/>
    </row>
    <row r="241" spans="2:48" ht="14.25" customHeight="1" outlineLevel="1" x14ac:dyDescent="0.3">
      <c r="B241" s="252"/>
      <c r="C241" s="253"/>
      <c r="D241" s="212">
        <v>5</v>
      </c>
      <c r="E241" s="279" t="s">
        <v>27</v>
      </c>
      <c r="I241" s="694"/>
      <c r="J241" s="678">
        <v>2093</v>
      </c>
      <c r="K241" s="407">
        <v>2093</v>
      </c>
      <c r="L241" s="407">
        <v>2318.1867566521987</v>
      </c>
      <c r="M241" s="407">
        <v>2353.7131719287777</v>
      </c>
      <c r="N241" s="407">
        <v>2389.3134092555911</v>
      </c>
      <c r="O241" s="407">
        <v>2424.9874686326402</v>
      </c>
      <c r="P241" s="407">
        <v>2460.7353500599243</v>
      </c>
      <c r="Q241" s="407">
        <v>2496.5570535374436</v>
      </c>
      <c r="R241" s="407">
        <v>2512.2928482734706</v>
      </c>
      <c r="S241" s="407">
        <v>2528.0575158271981</v>
      </c>
      <c r="T241" s="407">
        <v>2543.8510561986263</v>
      </c>
      <c r="U241" s="407">
        <v>2559.6734693877552</v>
      </c>
      <c r="V241" s="407">
        <v>2563.9183673469388</v>
      </c>
      <c r="W241" s="407">
        <v>2567.1020408163267</v>
      </c>
      <c r="X241" s="407">
        <v>2570.2857142857142</v>
      </c>
      <c r="Y241" s="407">
        <v>2573.4693877551022</v>
      </c>
      <c r="Z241" s="407">
        <v>2576.6530612244896</v>
      </c>
      <c r="AA241" s="407">
        <v>2578.7755102040819</v>
      </c>
      <c r="AB241" s="407">
        <v>2580.8979591836737</v>
      </c>
      <c r="AC241" s="407">
        <v>2583.0204081632655</v>
      </c>
      <c r="AD241" s="407">
        <v>2585.1428571428573</v>
      </c>
      <c r="AE241" s="407">
        <v>2586.204081632653</v>
      </c>
      <c r="AF241" s="407">
        <v>2587.2653061224491</v>
      </c>
      <c r="AG241" s="407">
        <v>2589.387755102041</v>
      </c>
      <c r="AH241" s="407">
        <v>2591.5102040816332</v>
      </c>
      <c r="AI241" s="407">
        <v>2593.6326530612246</v>
      </c>
      <c r="AJ241" s="407">
        <v>2595.7551020408164</v>
      </c>
      <c r="AK241" s="407">
        <v>2597.8775510204082</v>
      </c>
      <c r="AL241" s="407">
        <v>2600</v>
      </c>
      <c r="AM241" s="407">
        <v>2602.1224489795918</v>
      </c>
      <c r="AN241" s="407">
        <v>2604.2448979591841</v>
      </c>
      <c r="AO241" s="407">
        <v>2606.3673469387759</v>
      </c>
      <c r="AP241" s="409">
        <v>2606.3673469387759</v>
      </c>
      <c r="AQ241" s="409">
        <v>2606.3673469387759</v>
      </c>
      <c r="AR241" s="409">
        <v>2606.3673469387759</v>
      </c>
      <c r="AS241" s="409">
        <v>2606.3673469387759</v>
      </c>
      <c r="AT241" s="212"/>
      <c r="AU241" s="212"/>
      <c r="AV241" s="304"/>
    </row>
    <row r="242" spans="2:48" ht="14.25" customHeight="1" outlineLevel="1" x14ac:dyDescent="0.3">
      <c r="B242" s="252"/>
      <c r="C242" s="253"/>
      <c r="D242" s="212">
        <v>6</v>
      </c>
      <c r="E242" s="279" t="s">
        <v>28</v>
      </c>
      <c r="I242" s="694"/>
      <c r="J242" s="678">
        <v>3368</v>
      </c>
      <c r="K242" s="407">
        <v>3368</v>
      </c>
      <c r="L242" s="407">
        <v>3600.9486293126179</v>
      </c>
      <c r="M242" s="407">
        <v>3668.7268510128115</v>
      </c>
      <c r="N242" s="407">
        <v>3736.6479802308991</v>
      </c>
      <c r="O242" s="407">
        <v>3804.7120169668797</v>
      </c>
      <c r="P242" s="407">
        <v>3872.9189612207542</v>
      </c>
      <c r="Q242" s="407">
        <v>3941.2688129925218</v>
      </c>
      <c r="R242" s="407">
        <v>3982.062031927886</v>
      </c>
      <c r="S242" s="407">
        <v>4022.9363979790151</v>
      </c>
      <c r="T242" s="407">
        <v>4063.8919111459109</v>
      </c>
      <c r="U242" s="407">
        <v>4104.9285714285716</v>
      </c>
      <c r="V242" s="407">
        <v>4145.1224489795923</v>
      </c>
      <c r="W242" s="407">
        <v>4182.2244897959181</v>
      </c>
      <c r="X242" s="407">
        <v>4217.2653061224491</v>
      </c>
      <c r="Y242" s="407">
        <v>4250.2448979591836</v>
      </c>
      <c r="Z242" s="407">
        <v>4281.1632653061224</v>
      </c>
      <c r="AA242" s="407">
        <v>4308.9897959183681</v>
      </c>
      <c r="AB242" s="407">
        <v>4334.7551020408164</v>
      </c>
      <c r="AC242" s="407">
        <v>4358.4591836734699</v>
      </c>
      <c r="AD242" s="407">
        <v>4379.0714285714284</v>
      </c>
      <c r="AE242" s="407">
        <v>4397.6224489795923</v>
      </c>
      <c r="AF242" s="407">
        <v>4413.0816326530612</v>
      </c>
      <c r="AG242" s="407">
        <v>4426.4795918367345</v>
      </c>
      <c r="AH242" s="407">
        <v>4436.7857142857147</v>
      </c>
      <c r="AI242" s="407">
        <v>4445.0306122448983</v>
      </c>
      <c r="AJ242" s="407">
        <v>4450.1836734693879</v>
      </c>
      <c r="AK242" s="407">
        <v>4452.2448979591836</v>
      </c>
      <c r="AL242" s="407">
        <v>4454.3061224489802</v>
      </c>
      <c r="AM242" s="407">
        <v>4456.367346938775</v>
      </c>
      <c r="AN242" s="407">
        <v>4458.4285714285716</v>
      </c>
      <c r="AO242" s="407">
        <v>4460.4897959183672</v>
      </c>
      <c r="AP242" s="409">
        <v>4460.4897959183672</v>
      </c>
      <c r="AQ242" s="409">
        <v>4460.4897959183672</v>
      </c>
      <c r="AR242" s="409">
        <v>4460.4897959183672</v>
      </c>
      <c r="AS242" s="409">
        <v>4460.4897959183672</v>
      </c>
      <c r="AT242" s="212"/>
      <c r="AU242" s="212"/>
      <c r="AV242" s="304"/>
    </row>
    <row r="243" spans="2:48" ht="14.25" customHeight="1" outlineLevel="1" x14ac:dyDescent="0.3">
      <c r="B243" s="252"/>
      <c r="C243" s="253"/>
      <c r="D243" s="212">
        <v>7</v>
      </c>
      <c r="E243" s="279" t="s">
        <v>29</v>
      </c>
      <c r="I243" s="694"/>
      <c r="J243" s="678">
        <v>2683</v>
      </c>
      <c r="K243" s="407">
        <v>2683</v>
      </c>
      <c r="L243" s="407">
        <v>2734.8337331381731</v>
      </c>
      <c r="M243" s="407">
        <v>2789.2875274256585</v>
      </c>
      <c r="N243" s="407">
        <v>2843.8565333637243</v>
      </c>
      <c r="O243" s="407">
        <v>2898.5407509523684</v>
      </c>
      <c r="P243" s="407">
        <v>2953.3401801915925</v>
      </c>
      <c r="Q243" s="407">
        <v>3008.2548210813948</v>
      </c>
      <c r="R243" s="407">
        <v>3041.9315501983779</v>
      </c>
      <c r="S243" s="407">
        <v>3075.6758808802688</v>
      </c>
      <c r="T243" s="407">
        <v>3109.487813127068</v>
      </c>
      <c r="U243" s="407">
        <v>3143.3673469387754</v>
      </c>
      <c r="V243" s="407">
        <v>3153.6734693877552</v>
      </c>
      <c r="W243" s="407">
        <v>3161.9183673469388</v>
      </c>
      <c r="X243" s="407">
        <v>3170.1632653061229</v>
      </c>
      <c r="Y243" s="407">
        <v>3177.3775510204082</v>
      </c>
      <c r="Z243" s="407">
        <v>3184.591836734694</v>
      </c>
      <c r="AA243" s="407">
        <v>3190.7755102040819</v>
      </c>
      <c r="AB243" s="407">
        <v>3195.9285714285716</v>
      </c>
      <c r="AC243" s="407">
        <v>3200.0510204081634</v>
      </c>
      <c r="AD243" s="407">
        <v>3204.1734693877552</v>
      </c>
      <c r="AE243" s="407">
        <v>3207.2653061224491</v>
      </c>
      <c r="AF243" s="407">
        <v>3209.3265306122448</v>
      </c>
      <c r="AG243" s="407">
        <v>3210.3571428571431</v>
      </c>
      <c r="AH243" s="407">
        <v>3211.3877551020405</v>
      </c>
      <c r="AI243" s="407">
        <v>3213.4489795918366</v>
      </c>
      <c r="AJ243" s="407">
        <v>3215.5102040816323</v>
      </c>
      <c r="AK243" s="407">
        <v>3217.5714285714289</v>
      </c>
      <c r="AL243" s="407">
        <v>3219.6326530612246</v>
      </c>
      <c r="AM243" s="407">
        <v>3221.6938775510207</v>
      </c>
      <c r="AN243" s="407">
        <v>3223.7551020408164</v>
      </c>
      <c r="AO243" s="407">
        <v>3225.8163265306125</v>
      </c>
      <c r="AP243" s="409">
        <v>3225.8163265306125</v>
      </c>
      <c r="AQ243" s="409">
        <v>3225.8163265306125</v>
      </c>
      <c r="AR243" s="409">
        <v>3225.8163265306125</v>
      </c>
      <c r="AS243" s="409">
        <v>3225.8163265306125</v>
      </c>
      <c r="AT243" s="212"/>
      <c r="AU243" s="212"/>
      <c r="AV243" s="304"/>
    </row>
    <row r="244" spans="2:48" ht="14.25" customHeight="1" outlineLevel="1" x14ac:dyDescent="0.3">
      <c r="B244" s="252"/>
      <c r="C244" s="253"/>
      <c r="D244" s="212">
        <v>8</v>
      </c>
      <c r="E244" s="279" t="s">
        <v>30</v>
      </c>
      <c r="I244" s="694"/>
      <c r="J244" s="678">
        <v>8291</v>
      </c>
      <c r="K244" s="407">
        <v>8291</v>
      </c>
      <c r="L244" s="407">
        <v>9943.40042524829</v>
      </c>
      <c r="M244" s="407">
        <v>10121.384687304817</v>
      </c>
      <c r="N244" s="407">
        <v>10299.742995193526</v>
      </c>
      <c r="O244" s="407">
        <v>10478.475348914415</v>
      </c>
      <c r="P244" s="407">
        <v>10657.581748467484</v>
      </c>
      <c r="Q244" s="407">
        <v>10837.062193852737</v>
      </c>
      <c r="R244" s="407">
        <v>10935.411231356451</v>
      </c>
      <c r="S244" s="407">
        <v>11033.95258569856</v>
      </c>
      <c r="T244" s="407">
        <v>11132.686256879062</v>
      </c>
      <c r="U244" s="407">
        <v>11231.612244897959</v>
      </c>
      <c r="V244" s="407">
        <v>11315.091836734695</v>
      </c>
      <c r="W244" s="407">
        <v>11389.295918367347</v>
      </c>
      <c r="X244" s="407">
        <v>11459.377551020409</v>
      </c>
      <c r="Y244" s="407">
        <v>11524.306122448979</v>
      </c>
      <c r="Z244" s="407">
        <v>11584.08163265306</v>
      </c>
      <c r="AA244" s="407">
        <v>11639.734693877552</v>
      </c>
      <c r="AB244" s="407">
        <v>11689.204081632653</v>
      </c>
      <c r="AC244" s="407">
        <v>11733.520408163266</v>
      </c>
      <c r="AD244" s="407">
        <v>11772.683673469388</v>
      </c>
      <c r="AE244" s="407">
        <v>11805.663265306122</v>
      </c>
      <c r="AF244" s="407">
        <v>11833.489795918367</v>
      </c>
      <c r="AG244" s="407">
        <v>11855.132653061226</v>
      </c>
      <c r="AH244" s="407">
        <v>11871.622448979593</v>
      </c>
      <c r="AI244" s="407">
        <v>11881.928571428572</v>
      </c>
      <c r="AJ244" s="407">
        <v>11887.081632653062</v>
      </c>
      <c r="AK244" s="407">
        <v>11889.142857142859</v>
      </c>
      <c r="AL244" s="407">
        <v>11891.204081632652</v>
      </c>
      <c r="AM244" s="407">
        <v>11893.265306122448</v>
      </c>
      <c r="AN244" s="407">
        <v>11895.326530612245</v>
      </c>
      <c r="AO244" s="407">
        <v>11897.387755102041</v>
      </c>
      <c r="AP244" s="409">
        <v>11897.387755102041</v>
      </c>
      <c r="AQ244" s="409">
        <v>11897.387755102041</v>
      </c>
      <c r="AR244" s="409">
        <v>11897.387755102041</v>
      </c>
      <c r="AS244" s="409">
        <v>11897.387755102041</v>
      </c>
      <c r="AT244" s="212"/>
      <c r="AU244" s="212"/>
      <c r="AV244" s="304"/>
    </row>
    <row r="245" spans="2:48" ht="14.25" customHeight="1" outlineLevel="1" x14ac:dyDescent="0.3">
      <c r="B245" s="252"/>
      <c r="C245" s="253"/>
      <c r="D245" s="212">
        <v>9</v>
      </c>
      <c r="E245" s="279" t="s">
        <v>31</v>
      </c>
      <c r="I245" s="694"/>
      <c r="J245" s="678">
        <v>13467</v>
      </c>
      <c r="K245" s="407">
        <v>13467</v>
      </c>
      <c r="L245" s="407">
        <v>14333.000079372769</v>
      </c>
      <c r="M245" s="407">
        <v>14635.264262436691</v>
      </c>
      <c r="N245" s="407">
        <v>14938.170099678238</v>
      </c>
      <c r="O245" s="407">
        <v>15241.717591097413</v>
      </c>
      <c r="P245" s="407">
        <v>15545.906736694214</v>
      </c>
      <c r="Q245" s="407">
        <v>15850.737536468645</v>
      </c>
      <c r="R245" s="407">
        <v>16042.150711673306</v>
      </c>
      <c r="S245" s="407">
        <v>16233.951228282465</v>
      </c>
      <c r="T245" s="407">
        <v>16426.139086296127</v>
      </c>
      <c r="U245" s="407">
        <v>16618.714285714286</v>
      </c>
      <c r="V245" s="407">
        <v>16657.224489795917</v>
      </c>
      <c r="W245" s="407">
        <v>16691.571428571428</v>
      </c>
      <c r="X245" s="407">
        <v>16724.87755102041</v>
      </c>
      <c r="Y245" s="407">
        <v>16756.102040816328</v>
      </c>
      <c r="Z245" s="407">
        <v>16786.285714285717</v>
      </c>
      <c r="AA245" s="407">
        <v>16814.387755102041</v>
      </c>
      <c r="AB245" s="407">
        <v>16841.448979591834</v>
      </c>
      <c r="AC245" s="407">
        <v>16866.428571428569</v>
      </c>
      <c r="AD245" s="407">
        <v>16889.326530612245</v>
      </c>
      <c r="AE245" s="407">
        <v>16910.142857142855</v>
      </c>
      <c r="AF245" s="407">
        <v>16928.877551020407</v>
      </c>
      <c r="AG245" s="407">
        <v>16945.530612244896</v>
      </c>
      <c r="AH245" s="407">
        <v>16960.102040816328</v>
      </c>
      <c r="AI245" s="407">
        <v>16972.591836734693</v>
      </c>
      <c r="AJ245" s="407">
        <v>16983</v>
      </c>
      <c r="AK245" s="407">
        <v>16991.326530612245</v>
      </c>
      <c r="AL245" s="407">
        <v>16998.612244897959</v>
      </c>
      <c r="AM245" s="407">
        <v>17003.816326530614</v>
      </c>
      <c r="AN245" s="407">
        <v>17005.897959183672</v>
      </c>
      <c r="AO245" s="407">
        <v>17006.938775510203</v>
      </c>
      <c r="AP245" s="409">
        <v>17006.938775510203</v>
      </c>
      <c r="AQ245" s="409">
        <v>17006.938775510203</v>
      </c>
      <c r="AR245" s="409">
        <v>17006.938775510203</v>
      </c>
      <c r="AS245" s="409">
        <v>17006.938775510203</v>
      </c>
      <c r="AT245" s="212"/>
      <c r="AU245" s="212"/>
      <c r="AV245" s="304"/>
    </row>
    <row r="246" spans="2:48" ht="14.25" customHeight="1" outlineLevel="1" x14ac:dyDescent="0.3">
      <c r="B246" s="252"/>
      <c r="C246" s="253"/>
      <c r="D246" s="212">
        <v>10</v>
      </c>
      <c r="E246" s="279" t="s">
        <v>32</v>
      </c>
      <c r="I246" s="694"/>
      <c r="J246" s="678">
        <v>1876</v>
      </c>
      <c r="K246" s="407">
        <v>1876</v>
      </c>
      <c r="L246" s="407">
        <v>3157.9903262336402</v>
      </c>
      <c r="M246" s="407">
        <v>3234.1354813080202</v>
      </c>
      <c r="N246" s="407">
        <v>3310.4434185207874</v>
      </c>
      <c r="O246" s="407">
        <v>3386.914137871941</v>
      </c>
      <c r="P246" s="407">
        <v>3463.5476393614822</v>
      </c>
      <c r="Q246" s="407">
        <v>3540.3439229894097</v>
      </c>
      <c r="R246" s="407">
        <v>3604.7648861614389</v>
      </c>
      <c r="S246" s="407">
        <v>3669.320675836193</v>
      </c>
      <c r="T246" s="407">
        <v>3734.011292013673</v>
      </c>
      <c r="U246" s="407">
        <v>3798.8367346938776</v>
      </c>
      <c r="V246" s="407">
        <v>3856.5510204081634</v>
      </c>
      <c r="W246" s="407">
        <v>3911.1734693877552</v>
      </c>
      <c r="X246" s="407">
        <v>3963.7346938775513</v>
      </c>
      <c r="Y246" s="407">
        <v>4014.2346938775509</v>
      </c>
      <c r="Z246" s="407">
        <v>4062.6734693877552</v>
      </c>
      <c r="AA246" s="407">
        <v>4109.0510204081629</v>
      </c>
      <c r="AB246" s="407">
        <v>4153.3673469387759</v>
      </c>
      <c r="AC246" s="407">
        <v>4195.6224489795923</v>
      </c>
      <c r="AD246" s="407">
        <v>4234.7857142857147</v>
      </c>
      <c r="AE246" s="407">
        <v>4271.8877551020405</v>
      </c>
      <c r="AF246" s="407">
        <v>4305.8979591836733</v>
      </c>
      <c r="AG246" s="407">
        <v>4336.8163265306121</v>
      </c>
      <c r="AH246" s="407">
        <v>4365.6734693877552</v>
      </c>
      <c r="AI246" s="407">
        <v>4391.4387755102034</v>
      </c>
      <c r="AJ246" s="407">
        <v>4414.1122448979595</v>
      </c>
      <c r="AK246" s="407">
        <v>4433.6938775510207</v>
      </c>
      <c r="AL246" s="407">
        <v>4450.1836734693879</v>
      </c>
      <c r="AM246" s="407">
        <v>4464.6122448979586</v>
      </c>
      <c r="AN246" s="407">
        <v>4475.9489795918371</v>
      </c>
      <c r="AO246" s="407">
        <v>4484.1938775510207</v>
      </c>
      <c r="AP246" s="409">
        <v>4484.1938775510207</v>
      </c>
      <c r="AQ246" s="409">
        <v>4484.1938775510207</v>
      </c>
      <c r="AR246" s="409">
        <v>4484.1938775510207</v>
      </c>
      <c r="AS246" s="409">
        <v>4484.1938775510207</v>
      </c>
      <c r="AT246" s="212"/>
      <c r="AU246" s="212"/>
      <c r="AV246" s="304"/>
    </row>
    <row r="247" spans="2:48" ht="14.25" customHeight="1" outlineLevel="1" x14ac:dyDescent="0.3">
      <c r="B247" s="252"/>
      <c r="C247" s="253"/>
      <c r="D247" s="212">
        <v>11</v>
      </c>
      <c r="E247" s="279" t="s">
        <v>33</v>
      </c>
      <c r="I247" s="694"/>
      <c r="J247" s="678">
        <v>7936</v>
      </c>
      <c r="K247" s="407">
        <v>7936</v>
      </c>
      <c r="L247" s="407">
        <v>8320.9049230642322</v>
      </c>
      <c r="M247" s="407">
        <v>8482.1069475878958</v>
      </c>
      <c r="N247" s="407">
        <v>8643.6494725291086</v>
      </c>
      <c r="O247" s="407">
        <v>8805.5324978878689</v>
      </c>
      <c r="P247" s="407">
        <v>8967.7560236641748</v>
      </c>
      <c r="Q247" s="407">
        <v>9130.32004985803</v>
      </c>
      <c r="R247" s="407">
        <v>9213.2340584811755</v>
      </c>
      <c r="S247" s="407">
        <v>9296.3102163111907</v>
      </c>
      <c r="T247" s="407">
        <v>9379.5485233480813</v>
      </c>
      <c r="U247" s="407">
        <v>9462.948979591838</v>
      </c>
      <c r="V247" s="407">
        <v>9560.1224489795914</v>
      </c>
      <c r="W247" s="407">
        <v>9648.5612244897966</v>
      </c>
      <c r="X247" s="407">
        <v>9732.6326530612259</v>
      </c>
      <c r="Y247" s="407">
        <v>9811.2448979591845</v>
      </c>
      <c r="Z247" s="407">
        <v>9885.4897959183691</v>
      </c>
      <c r="AA247" s="407">
        <v>9954.2755102040828</v>
      </c>
      <c r="AB247" s="407">
        <v>10017.602040816326</v>
      </c>
      <c r="AC247" s="407">
        <v>10075.469387755104</v>
      </c>
      <c r="AD247" s="407">
        <v>10127.877551020409</v>
      </c>
      <c r="AE247" s="407">
        <v>10174.826530612245</v>
      </c>
      <c r="AF247" s="407">
        <v>10215.224489795919</v>
      </c>
      <c r="AG247" s="407">
        <v>10250.163265306122</v>
      </c>
      <c r="AH247" s="407">
        <v>10279.642857142859</v>
      </c>
      <c r="AI247" s="407">
        <v>10303.663265306122</v>
      </c>
      <c r="AJ247" s="407">
        <v>10321.132653061226</v>
      </c>
      <c r="AK247" s="407">
        <v>10333.142857142859</v>
      </c>
      <c r="AL247" s="407">
        <v>10339.693877551023</v>
      </c>
      <c r="AM247" s="407">
        <v>10341.877551020409</v>
      </c>
      <c r="AN247" s="407">
        <v>10344.061224489797</v>
      </c>
      <c r="AO247" s="407">
        <v>10346.244897959183</v>
      </c>
      <c r="AP247" s="409">
        <v>10346.244897959183</v>
      </c>
      <c r="AQ247" s="409">
        <v>10346.244897959183</v>
      </c>
      <c r="AR247" s="409">
        <v>10346.244897959183</v>
      </c>
      <c r="AS247" s="409">
        <v>10346.244897959183</v>
      </c>
      <c r="AT247" s="212"/>
      <c r="AU247" s="212"/>
      <c r="AV247" s="304"/>
    </row>
    <row r="248" spans="2:48" ht="14.25" customHeight="1" outlineLevel="1" x14ac:dyDescent="0.3">
      <c r="B248" s="252"/>
      <c r="C248" s="253"/>
      <c r="D248" s="212">
        <v>12</v>
      </c>
      <c r="E248" s="279" t="s">
        <v>34</v>
      </c>
      <c r="I248" s="694"/>
      <c r="J248" s="678">
        <v>3456</v>
      </c>
      <c r="K248" s="407">
        <v>3456</v>
      </c>
      <c r="L248" s="407">
        <v>3455.0982019688586</v>
      </c>
      <c r="M248" s="407">
        <v>3525.4012765582434</v>
      </c>
      <c r="N248" s="407">
        <v>3595.8532867952295</v>
      </c>
      <c r="O248" s="407">
        <v>3666.4542326798132</v>
      </c>
      <c r="P248" s="407">
        <v>3737.2041142119988</v>
      </c>
      <c r="Q248" s="407">
        <v>3808.1029313917834</v>
      </c>
      <c r="R248" s="407">
        <v>3849.4632881042876</v>
      </c>
      <c r="S248" s="407">
        <v>3890.906387830913</v>
      </c>
      <c r="T248" s="407">
        <v>3932.4322305716605</v>
      </c>
      <c r="U248" s="407">
        <v>3974.0408163265306</v>
      </c>
      <c r="V248" s="407">
        <v>3993.6224489795918</v>
      </c>
      <c r="W248" s="407">
        <v>4012.1734693877552</v>
      </c>
      <c r="X248" s="407">
        <v>4029.6938775510207</v>
      </c>
      <c r="Y248" s="407">
        <v>4047.2142857142858</v>
      </c>
      <c r="Z248" s="407">
        <v>4063.704081632653</v>
      </c>
      <c r="AA248" s="407">
        <v>4080.1938775510207</v>
      </c>
      <c r="AB248" s="407">
        <v>4095.6530612244901</v>
      </c>
      <c r="AC248" s="407">
        <v>4111.1122448979595</v>
      </c>
      <c r="AD248" s="407">
        <v>4125.5408163265311</v>
      </c>
      <c r="AE248" s="407">
        <v>4138.9387755102043</v>
      </c>
      <c r="AF248" s="407">
        <v>4152.3367346938776</v>
      </c>
      <c r="AG248" s="407">
        <v>4164.7040816326526</v>
      </c>
      <c r="AH248" s="407">
        <v>4176.0408163265311</v>
      </c>
      <c r="AI248" s="407">
        <v>4187.3775510204086</v>
      </c>
      <c r="AJ248" s="407">
        <v>4197.6836734693879</v>
      </c>
      <c r="AK248" s="407">
        <v>4206.9591836734689</v>
      </c>
      <c r="AL248" s="407">
        <v>4216.2346938775509</v>
      </c>
      <c r="AM248" s="407">
        <v>4224.4795918367345</v>
      </c>
      <c r="AN248" s="407">
        <v>4232.7244897959181</v>
      </c>
      <c r="AO248" s="407">
        <v>4239.9387755102043</v>
      </c>
      <c r="AP248" s="409">
        <v>4239.9387755102043</v>
      </c>
      <c r="AQ248" s="409">
        <v>4239.9387755102043</v>
      </c>
      <c r="AR248" s="409">
        <v>4239.9387755102043</v>
      </c>
      <c r="AS248" s="409">
        <v>4239.9387755102043</v>
      </c>
      <c r="AT248" s="212"/>
      <c r="AU248" s="212"/>
      <c r="AV248" s="304"/>
    </row>
    <row r="249" spans="2:48" ht="14.25" customHeight="1" outlineLevel="1" x14ac:dyDescent="0.3">
      <c r="B249" s="252"/>
      <c r="C249" s="253"/>
      <c r="D249" s="212">
        <v>13</v>
      </c>
      <c r="E249" s="279" t="s">
        <v>35</v>
      </c>
      <c r="I249" s="694"/>
      <c r="J249" s="678">
        <v>2453</v>
      </c>
      <c r="K249" s="407">
        <v>2453</v>
      </c>
      <c r="L249" s="407">
        <v>2579.6639263805291</v>
      </c>
      <c r="M249" s="407">
        <v>2631.9773450546986</v>
      </c>
      <c r="N249" s="407">
        <v>2684.4015668072661</v>
      </c>
      <c r="O249" s="407">
        <v>2736.9365916382321</v>
      </c>
      <c r="P249" s="407">
        <v>2789.5824195475961</v>
      </c>
      <c r="Q249" s="407">
        <v>2842.3390505353577</v>
      </c>
      <c r="R249" s="407">
        <v>2870.6192942815105</v>
      </c>
      <c r="S249" s="407">
        <v>2898.9555201688931</v>
      </c>
      <c r="T249" s="407">
        <v>2927.3477281975047</v>
      </c>
      <c r="U249" s="407">
        <v>2955.795918367347</v>
      </c>
      <c r="V249" s="407">
        <v>2961.9795918367349</v>
      </c>
      <c r="W249" s="407">
        <v>2969.1938775510203</v>
      </c>
      <c r="X249" s="407">
        <v>2975.3775510204082</v>
      </c>
      <c r="Y249" s="407">
        <v>2982.591836734694</v>
      </c>
      <c r="Z249" s="407">
        <v>2988.7755102040819</v>
      </c>
      <c r="AA249" s="407">
        <v>2995.9897959183677</v>
      </c>
      <c r="AB249" s="407">
        <v>3003.204081632653</v>
      </c>
      <c r="AC249" s="407">
        <v>3010.4183673469388</v>
      </c>
      <c r="AD249" s="407">
        <v>3017.6326530612246</v>
      </c>
      <c r="AE249" s="407">
        <v>3024.8469387755104</v>
      </c>
      <c r="AF249" s="407">
        <v>3032.0612244897961</v>
      </c>
      <c r="AG249" s="407">
        <v>3039.2755102040819</v>
      </c>
      <c r="AH249" s="407">
        <v>3047.5204081632655</v>
      </c>
      <c r="AI249" s="407">
        <v>3055.7653061224491</v>
      </c>
      <c r="AJ249" s="407">
        <v>3064.0102040816328</v>
      </c>
      <c r="AK249" s="407">
        <v>3072.2551020408164</v>
      </c>
      <c r="AL249" s="407">
        <v>3080.5</v>
      </c>
      <c r="AM249" s="407">
        <v>3089.7755102040819</v>
      </c>
      <c r="AN249" s="407">
        <v>3099.0510204081634</v>
      </c>
      <c r="AO249" s="407">
        <v>3108.3265306122448</v>
      </c>
      <c r="AP249" s="409">
        <v>3108.3265306122448</v>
      </c>
      <c r="AQ249" s="409">
        <v>3108.3265306122448</v>
      </c>
      <c r="AR249" s="409">
        <v>3108.3265306122448</v>
      </c>
      <c r="AS249" s="409">
        <v>3108.3265306122448</v>
      </c>
      <c r="AT249" s="212"/>
      <c r="AU249" s="212"/>
      <c r="AV249" s="304"/>
    </row>
    <row r="250" spans="2:48" ht="14.25" customHeight="1" outlineLevel="1" x14ac:dyDescent="0.3">
      <c r="B250" s="252"/>
      <c r="C250" s="253"/>
      <c r="D250" s="212">
        <v>14</v>
      </c>
      <c r="E250" s="279" t="s">
        <v>36</v>
      </c>
      <c r="I250" s="694"/>
      <c r="J250" s="678">
        <v>7428</v>
      </c>
      <c r="K250" s="407">
        <v>7428</v>
      </c>
      <c r="L250" s="407">
        <v>7530.6186895396586</v>
      </c>
      <c r="M250" s="407">
        <v>7672.2656736852723</v>
      </c>
      <c r="N250" s="407">
        <v>7814.2113015782352</v>
      </c>
      <c r="O250" s="407">
        <v>7956.4555732185472</v>
      </c>
      <c r="P250" s="407">
        <v>8098.9984886062111</v>
      </c>
      <c r="Q250" s="407">
        <v>8241.8400477412233</v>
      </c>
      <c r="R250" s="407">
        <v>8329.6223158203684</v>
      </c>
      <c r="S250" s="407">
        <v>8417.579798583758</v>
      </c>
      <c r="T250" s="407">
        <v>8505.7124960313904</v>
      </c>
      <c r="U250" s="407">
        <v>8594.0204081632655</v>
      </c>
      <c r="V250" s="407">
        <v>8657.5102040816328</v>
      </c>
      <c r="W250" s="407">
        <v>8715.7959183673465</v>
      </c>
      <c r="X250" s="407">
        <v>8770.9591836734708</v>
      </c>
      <c r="Y250" s="407">
        <v>8823.0000000000018</v>
      </c>
      <c r="Z250" s="407">
        <v>8871.9183673469379</v>
      </c>
      <c r="AA250" s="407">
        <v>8917.7142857142862</v>
      </c>
      <c r="AB250" s="407">
        <v>8959.3469387755104</v>
      </c>
      <c r="AC250" s="407">
        <v>8997.8571428571449</v>
      </c>
      <c r="AD250" s="407">
        <v>9033.2448979591845</v>
      </c>
      <c r="AE250" s="407">
        <v>9064.4693877551017</v>
      </c>
      <c r="AF250" s="407">
        <v>9092.5714285714275</v>
      </c>
      <c r="AG250" s="407">
        <v>9116.5102040816328</v>
      </c>
      <c r="AH250" s="407">
        <v>9137.3265306122448</v>
      </c>
      <c r="AI250" s="407">
        <v>9153.9795918367345</v>
      </c>
      <c r="AJ250" s="407">
        <v>9166.4693877551017</v>
      </c>
      <c r="AK250" s="407">
        <v>9175.8367346938776</v>
      </c>
      <c r="AL250" s="407">
        <v>9181.0408163265311</v>
      </c>
      <c r="AM250" s="407">
        <v>9182.0816326530621</v>
      </c>
      <c r="AN250" s="407">
        <v>9184.1632653061224</v>
      </c>
      <c r="AO250" s="407">
        <v>9186.2448979591845</v>
      </c>
      <c r="AP250" s="409">
        <v>9186.2448979591845</v>
      </c>
      <c r="AQ250" s="409">
        <v>9186.2448979591845</v>
      </c>
      <c r="AR250" s="409">
        <v>9186.2448979591845</v>
      </c>
      <c r="AS250" s="409">
        <v>9186.2448979591845</v>
      </c>
      <c r="AT250" s="212"/>
      <c r="AU250" s="212"/>
      <c r="AV250" s="304"/>
    </row>
    <row r="251" spans="2:48" ht="14.25" customHeight="1" outlineLevel="1" x14ac:dyDescent="0.3">
      <c r="B251" s="252"/>
      <c r="C251" s="253"/>
      <c r="D251" s="212">
        <v>15</v>
      </c>
      <c r="E251" s="279" t="s">
        <v>37</v>
      </c>
      <c r="I251" s="694"/>
      <c r="J251" s="678">
        <v>3851</v>
      </c>
      <c r="K251" s="407">
        <v>3851</v>
      </c>
      <c r="L251" s="407">
        <v>3884.8207433189982</v>
      </c>
      <c r="M251" s="407">
        <v>3952.4692823900741</v>
      </c>
      <c r="N251" s="407">
        <v>4020.2597238622639</v>
      </c>
      <c r="O251" s="407">
        <v>4088.192067735567</v>
      </c>
      <c r="P251" s="407">
        <v>4156.2663140099849</v>
      </c>
      <c r="Q251" s="407">
        <v>4224.4824626855152</v>
      </c>
      <c r="R251" s="407">
        <v>4263.9395297728161</v>
      </c>
      <c r="S251" s="407">
        <v>4303.4740600550094</v>
      </c>
      <c r="T251" s="407">
        <v>4343.0860535320999</v>
      </c>
      <c r="U251" s="407">
        <v>4382.7755102040819</v>
      </c>
      <c r="V251" s="407">
        <v>4400.0816326530612</v>
      </c>
      <c r="W251" s="407">
        <v>4417.3877551020405</v>
      </c>
      <c r="X251" s="407">
        <v>4434.6938775510207</v>
      </c>
      <c r="Y251" s="407">
        <v>4450.9183673469397</v>
      </c>
      <c r="Z251" s="407">
        <v>4468.2244897959181</v>
      </c>
      <c r="AA251" s="407">
        <v>4484.4489795918371</v>
      </c>
      <c r="AB251" s="407">
        <v>4500.6734693877552</v>
      </c>
      <c r="AC251" s="407">
        <v>4516.8979591836742</v>
      </c>
      <c r="AD251" s="407">
        <v>4533.1224489795923</v>
      </c>
      <c r="AE251" s="407">
        <v>4549.3469387755113</v>
      </c>
      <c r="AF251" s="407">
        <v>4565.5714285714284</v>
      </c>
      <c r="AG251" s="407">
        <v>4581.7959183673465</v>
      </c>
      <c r="AH251" s="407">
        <v>4598.0204081632655</v>
      </c>
      <c r="AI251" s="407">
        <v>4614.2448979591836</v>
      </c>
      <c r="AJ251" s="407">
        <v>4629.3877551020414</v>
      </c>
      <c r="AK251" s="407">
        <v>4645.6122448979595</v>
      </c>
      <c r="AL251" s="407">
        <v>4660.7551020408164</v>
      </c>
      <c r="AM251" s="407">
        <v>4676.9795918367354</v>
      </c>
      <c r="AN251" s="407">
        <v>4692.1224489795923</v>
      </c>
      <c r="AO251" s="407">
        <v>4707.2653061224491</v>
      </c>
      <c r="AP251" s="409">
        <v>4707.2653061224491</v>
      </c>
      <c r="AQ251" s="409">
        <v>4707.2653061224491</v>
      </c>
      <c r="AR251" s="409">
        <v>4707.2653061224491</v>
      </c>
      <c r="AS251" s="409">
        <v>4707.2653061224491</v>
      </c>
      <c r="AT251" s="212"/>
      <c r="AU251" s="212"/>
      <c r="AV251" s="304"/>
    </row>
    <row r="252" spans="2:48" ht="14.25" customHeight="1" outlineLevel="1" x14ac:dyDescent="0.3">
      <c r="B252" s="252"/>
      <c r="C252" s="253"/>
      <c r="D252" s="212">
        <v>16</v>
      </c>
      <c r="E252" s="279" t="s">
        <v>38</v>
      </c>
      <c r="I252" s="694"/>
      <c r="J252" s="678">
        <v>7509</v>
      </c>
      <c r="K252" s="407">
        <v>7509</v>
      </c>
      <c r="L252" s="407">
        <v>7763.9762988794801</v>
      </c>
      <c r="M252" s="407">
        <v>7931.5890633582876</v>
      </c>
      <c r="N252" s="407">
        <v>8099.5581035912792</v>
      </c>
      <c r="O252" s="407">
        <v>8267.8834195784493</v>
      </c>
      <c r="P252" s="407">
        <v>8436.565011319808</v>
      </c>
      <c r="Q252" s="407">
        <v>8605.6028788153471</v>
      </c>
      <c r="R252" s="407">
        <v>8713.0433158579672</v>
      </c>
      <c r="S252" s="407">
        <v>8820.7018933009076</v>
      </c>
      <c r="T252" s="407">
        <v>8928.5786111441721</v>
      </c>
      <c r="U252" s="407">
        <v>9036.6734693877552</v>
      </c>
      <c r="V252" s="407">
        <v>9097.6326530612241</v>
      </c>
      <c r="W252" s="407">
        <v>9151.2346938775518</v>
      </c>
      <c r="X252" s="407">
        <v>9201.6836734693879</v>
      </c>
      <c r="Y252" s="407">
        <v>9248.9795918367345</v>
      </c>
      <c r="Z252" s="407">
        <v>9292.0714285714275</v>
      </c>
      <c r="AA252" s="407">
        <v>9330.9591836734689</v>
      </c>
      <c r="AB252" s="407">
        <v>9365.6428571428569</v>
      </c>
      <c r="AC252" s="407">
        <v>9396.1224489795932</v>
      </c>
      <c r="AD252" s="407">
        <v>9422.3979591836742</v>
      </c>
      <c r="AE252" s="407">
        <v>9443.4183673469397</v>
      </c>
      <c r="AF252" s="407">
        <v>9460.2346938775518</v>
      </c>
      <c r="AG252" s="407">
        <v>9471.7959183673483</v>
      </c>
      <c r="AH252" s="407">
        <v>9479.1530612244896</v>
      </c>
      <c r="AI252" s="407">
        <v>9481.2551020408173</v>
      </c>
      <c r="AJ252" s="407">
        <v>9483.3571428571431</v>
      </c>
      <c r="AK252" s="407">
        <v>9485.4591836734689</v>
      </c>
      <c r="AL252" s="407">
        <v>9487.5612244897948</v>
      </c>
      <c r="AM252" s="407">
        <v>9489.6632653061242</v>
      </c>
      <c r="AN252" s="407">
        <v>9491.7653061224501</v>
      </c>
      <c r="AO252" s="407">
        <v>9493.8673469387759</v>
      </c>
      <c r="AP252" s="409">
        <v>9493.8673469387759</v>
      </c>
      <c r="AQ252" s="409">
        <v>9493.8673469387759</v>
      </c>
      <c r="AR252" s="409">
        <v>9493.8673469387759</v>
      </c>
      <c r="AS252" s="409">
        <v>9493.8673469387759</v>
      </c>
      <c r="AT252" s="212"/>
      <c r="AU252" s="212"/>
      <c r="AV252" s="304"/>
    </row>
    <row r="253" spans="2:48" ht="14.25" customHeight="1" outlineLevel="1" x14ac:dyDescent="0.3">
      <c r="B253" s="252"/>
      <c r="C253" s="253"/>
      <c r="D253" s="212">
        <v>17</v>
      </c>
      <c r="E253" s="279" t="s">
        <v>87</v>
      </c>
      <c r="I253" s="694"/>
      <c r="J253" s="678">
        <v>5057</v>
      </c>
      <c r="K253" s="407">
        <v>5057</v>
      </c>
      <c r="L253" s="407">
        <v>5446.5341118020469</v>
      </c>
      <c r="M253" s="407">
        <v>5530.9172872551198</v>
      </c>
      <c r="N253" s="407">
        <v>5615.4759567497986</v>
      </c>
      <c r="O253" s="407">
        <v>5700.2101202860795</v>
      </c>
      <c r="P253" s="407">
        <v>5785.1197778639653</v>
      </c>
      <c r="Q253" s="407">
        <v>5870.2049294834551</v>
      </c>
      <c r="R253" s="407">
        <v>5912.1272370594115</v>
      </c>
      <c r="S253" s="407">
        <v>5954.1284091606176</v>
      </c>
      <c r="T253" s="407">
        <v>5996.2084457870724</v>
      </c>
      <c r="U253" s="407">
        <v>6038.3673469387759</v>
      </c>
      <c r="V253" s="407">
        <v>6058.5306122448983</v>
      </c>
      <c r="W253" s="407">
        <v>6078.6938775510207</v>
      </c>
      <c r="X253" s="407">
        <v>6098.8571428571431</v>
      </c>
      <c r="Y253" s="407">
        <v>6119.0204081632655</v>
      </c>
      <c r="Z253" s="407">
        <v>6138.1224489795923</v>
      </c>
      <c r="AA253" s="407">
        <v>6157.2244897959181</v>
      </c>
      <c r="AB253" s="407">
        <v>6176.3265306122448</v>
      </c>
      <c r="AC253" s="407">
        <v>6195.4285714285716</v>
      </c>
      <c r="AD253" s="407">
        <v>6213.4693877551017</v>
      </c>
      <c r="AE253" s="407">
        <v>6231.5102040816328</v>
      </c>
      <c r="AF253" s="407">
        <v>6249.5510204081638</v>
      </c>
      <c r="AG253" s="407">
        <v>6267.591836734694</v>
      </c>
      <c r="AH253" s="407">
        <v>6285.632653061225</v>
      </c>
      <c r="AI253" s="407">
        <v>6303.6734693877552</v>
      </c>
      <c r="AJ253" s="407">
        <v>6320.6530612244896</v>
      </c>
      <c r="AK253" s="407">
        <v>6337.632653061225</v>
      </c>
      <c r="AL253" s="407">
        <v>6354.6122448979595</v>
      </c>
      <c r="AM253" s="407">
        <v>6370.5306122448983</v>
      </c>
      <c r="AN253" s="407">
        <v>6387.5102040816328</v>
      </c>
      <c r="AO253" s="407">
        <v>6403.4285714285725</v>
      </c>
      <c r="AP253" s="409">
        <v>6403.4285714285725</v>
      </c>
      <c r="AQ253" s="409">
        <v>6403.4285714285725</v>
      </c>
      <c r="AR253" s="409">
        <v>6403.4285714285725</v>
      </c>
      <c r="AS253" s="409">
        <v>6403.4285714285725</v>
      </c>
      <c r="AT253" s="212"/>
      <c r="AU253" s="212"/>
      <c r="AV253" s="304"/>
    </row>
    <row r="254" spans="2:48" ht="14.25" customHeight="1" outlineLevel="1" x14ac:dyDescent="0.3">
      <c r="B254" s="252"/>
      <c r="C254" s="253"/>
      <c r="D254" s="212">
        <v>18</v>
      </c>
      <c r="E254" s="279" t="s">
        <v>39</v>
      </c>
      <c r="I254" s="694"/>
      <c r="J254" s="678">
        <v>1416</v>
      </c>
      <c r="K254" s="407">
        <v>1416</v>
      </c>
      <c r="L254" s="407">
        <v>1408.9164157015105</v>
      </c>
      <c r="M254" s="407">
        <v>1440.0365053347127</v>
      </c>
      <c r="N254" s="407">
        <v>1471.2228254930151</v>
      </c>
      <c r="O254" s="407">
        <v>1502.4753761764177</v>
      </c>
      <c r="P254" s="407">
        <v>1533.7941573849209</v>
      </c>
      <c r="Q254" s="407">
        <v>1565.1791691185238</v>
      </c>
      <c r="R254" s="407">
        <v>1581.5751789176354</v>
      </c>
      <c r="S254" s="407">
        <v>1598.0038512764968</v>
      </c>
      <c r="T254" s="407">
        <v>1614.4651861951081</v>
      </c>
      <c r="U254" s="407">
        <v>1630.9591836734694</v>
      </c>
      <c r="V254" s="407">
        <v>1638.2448979591836</v>
      </c>
      <c r="W254" s="407">
        <v>1644.4897959183675</v>
      </c>
      <c r="X254" s="407">
        <v>1650.7346938775511</v>
      </c>
      <c r="Y254" s="407">
        <v>1655.9387755102041</v>
      </c>
      <c r="Z254" s="407">
        <v>1661.1428571428573</v>
      </c>
      <c r="AA254" s="407">
        <v>1665.3061224489795</v>
      </c>
      <c r="AB254" s="407">
        <v>1669.4693877551019</v>
      </c>
      <c r="AC254" s="407">
        <v>1672.591836734694</v>
      </c>
      <c r="AD254" s="407">
        <v>1675.7142857142858</v>
      </c>
      <c r="AE254" s="407">
        <v>1677.795918367347</v>
      </c>
      <c r="AF254" s="407">
        <v>1679.8775510204082</v>
      </c>
      <c r="AG254" s="407">
        <v>1680.9183673469388</v>
      </c>
      <c r="AH254" s="407">
        <v>1681.9591836734694</v>
      </c>
      <c r="AI254" s="407">
        <v>1684.0408163265308</v>
      </c>
      <c r="AJ254" s="407">
        <v>1686.122448979592</v>
      </c>
      <c r="AK254" s="407">
        <v>1688.2040816326532</v>
      </c>
      <c r="AL254" s="407">
        <v>1690.2857142857144</v>
      </c>
      <c r="AM254" s="407">
        <v>1692.3673469387754</v>
      </c>
      <c r="AN254" s="407">
        <v>1694.4489795918366</v>
      </c>
      <c r="AO254" s="407">
        <v>1696.5306122448981</v>
      </c>
      <c r="AP254" s="409">
        <v>1696.5306122448981</v>
      </c>
      <c r="AQ254" s="409">
        <v>1696.5306122448981</v>
      </c>
      <c r="AR254" s="409">
        <v>1696.5306122448981</v>
      </c>
      <c r="AS254" s="409">
        <v>1696.5306122448981</v>
      </c>
      <c r="AT254" s="212"/>
      <c r="AU254" s="212"/>
      <c r="AV254" s="304"/>
    </row>
    <row r="255" spans="2:48" ht="14.25" customHeight="1" outlineLevel="1" x14ac:dyDescent="0.3">
      <c r="B255" s="252"/>
      <c r="C255" s="253"/>
      <c r="D255" s="212">
        <v>19</v>
      </c>
      <c r="E255" s="279" t="s">
        <v>40</v>
      </c>
      <c r="I255" s="694"/>
      <c r="J255" s="678">
        <v>10457</v>
      </c>
      <c r="K255" s="407">
        <v>10457</v>
      </c>
      <c r="L255" s="407">
        <v>9982.9703853915053</v>
      </c>
      <c r="M255" s="407">
        <v>10185.691858085524</v>
      </c>
      <c r="N255" s="407">
        <v>10388.84274163394</v>
      </c>
      <c r="O255" s="407">
        <v>10592.423036036751</v>
      </c>
      <c r="P255" s="407">
        <v>10796.432741293958</v>
      </c>
      <c r="Q255" s="407">
        <v>11000.87185740556</v>
      </c>
      <c r="R255" s="407">
        <v>11114.559627097227</v>
      </c>
      <c r="S255" s="407">
        <v>11228.473506066312</v>
      </c>
      <c r="T255" s="407">
        <v>11342.613494312815</v>
      </c>
      <c r="U255" s="407">
        <v>11456.979591836734</v>
      </c>
      <c r="V255" s="407">
        <v>11608.73469387755</v>
      </c>
      <c r="W255" s="407">
        <v>11743.510204081636</v>
      </c>
      <c r="X255" s="407">
        <v>11869.795918367347</v>
      </c>
      <c r="Y255" s="407">
        <v>11987.591836734695</v>
      </c>
      <c r="Z255" s="407">
        <v>12095.836734693878</v>
      </c>
      <c r="AA255" s="407">
        <v>12194.5306122449</v>
      </c>
      <c r="AB255" s="407">
        <v>12282.612244897962</v>
      </c>
      <c r="AC255" s="407">
        <v>12361.142857142855</v>
      </c>
      <c r="AD255" s="407">
        <v>12429.061224489798</v>
      </c>
      <c r="AE255" s="407">
        <v>12486.367346938778</v>
      </c>
      <c r="AF255" s="407">
        <v>12533.061224489797</v>
      </c>
      <c r="AG255" s="407">
        <v>12568.081632653062</v>
      </c>
      <c r="AH255" s="407">
        <v>12592.489795918369</v>
      </c>
      <c r="AI255" s="407">
        <v>12606.285714285714</v>
      </c>
      <c r="AJ255" s="407">
        <v>12608.408163265307</v>
      </c>
      <c r="AK255" s="407">
        <v>12610.5306122449</v>
      </c>
      <c r="AL255" s="407">
        <v>12612.65306122449</v>
      </c>
      <c r="AM255" s="407">
        <v>12614.775510204081</v>
      </c>
      <c r="AN255" s="407">
        <v>12616.897959183672</v>
      </c>
      <c r="AO255" s="407">
        <v>12619.020408163267</v>
      </c>
      <c r="AP255" s="409">
        <v>12619.020408163267</v>
      </c>
      <c r="AQ255" s="409">
        <v>12619.020408163267</v>
      </c>
      <c r="AR255" s="409">
        <v>12619.020408163267</v>
      </c>
      <c r="AS255" s="409">
        <v>12619.020408163267</v>
      </c>
      <c r="AT255" s="212"/>
      <c r="AU255" s="212"/>
      <c r="AV255" s="304"/>
    </row>
    <row r="256" spans="2:48" ht="14.25" customHeight="1" outlineLevel="1" x14ac:dyDescent="0.3">
      <c r="B256" s="252"/>
      <c r="C256" s="253"/>
      <c r="D256" s="212">
        <v>20</v>
      </c>
      <c r="E256" s="279" t="s">
        <v>41</v>
      </c>
      <c r="I256" s="694"/>
      <c r="J256" s="678">
        <v>2498</v>
      </c>
      <c r="K256" s="407">
        <v>2498</v>
      </c>
      <c r="L256" s="407">
        <v>2658.5661411175292</v>
      </c>
      <c r="M256" s="407">
        <v>2771.1317635379046</v>
      </c>
      <c r="N256" s="407">
        <v>2885.9871176249362</v>
      </c>
      <c r="O256" s="407">
        <v>3003.1322033786237</v>
      </c>
      <c r="P256" s="407">
        <v>3122.567020798966</v>
      </c>
      <c r="Q256" s="407">
        <v>3244.2915698859638</v>
      </c>
      <c r="R256" s="407">
        <v>3349.9850110515276</v>
      </c>
      <c r="S256" s="407">
        <v>3457.3716447583756</v>
      </c>
      <c r="T256" s="407">
        <v>3566.4514710065055</v>
      </c>
      <c r="U256" s="407">
        <v>3677.2244897959181</v>
      </c>
      <c r="V256" s="407">
        <v>3689.5918367346944</v>
      </c>
      <c r="W256" s="407">
        <v>3699.8979591836737</v>
      </c>
      <c r="X256" s="407">
        <v>3709.1734693877556</v>
      </c>
      <c r="Y256" s="407">
        <v>3718.4489795918366</v>
      </c>
      <c r="Z256" s="407">
        <v>3726.6938775510203</v>
      </c>
      <c r="AA256" s="407">
        <v>3733.908163265306</v>
      </c>
      <c r="AB256" s="407">
        <v>3740.091836734694</v>
      </c>
      <c r="AC256" s="407">
        <v>3746.2755102040815</v>
      </c>
      <c r="AD256" s="407">
        <v>3750.3979591836733</v>
      </c>
      <c r="AE256" s="407">
        <v>3754.5204081632651</v>
      </c>
      <c r="AF256" s="407">
        <v>3757.6122448979595</v>
      </c>
      <c r="AG256" s="407">
        <v>3759.6734693877547</v>
      </c>
      <c r="AH256" s="407">
        <v>3760.7040816326535</v>
      </c>
      <c r="AI256" s="407">
        <v>3762.7653061224491</v>
      </c>
      <c r="AJ256" s="407">
        <v>3764.8265306122453</v>
      </c>
      <c r="AK256" s="407">
        <v>3766.887755102041</v>
      </c>
      <c r="AL256" s="407">
        <v>3768.9489795918371</v>
      </c>
      <c r="AM256" s="407">
        <v>3771.0102040816332</v>
      </c>
      <c r="AN256" s="407">
        <v>3773.0714285714289</v>
      </c>
      <c r="AO256" s="407">
        <v>3775.1326530612241</v>
      </c>
      <c r="AP256" s="409">
        <v>3775.1326530612241</v>
      </c>
      <c r="AQ256" s="409">
        <v>3775.1326530612241</v>
      </c>
      <c r="AR256" s="409">
        <v>3775.1326530612241</v>
      </c>
      <c r="AS256" s="409">
        <v>3775.1326530612241</v>
      </c>
      <c r="AT256" s="212"/>
      <c r="AU256" s="212"/>
      <c r="AV256" s="304"/>
    </row>
    <row r="257" spans="2:48" ht="14.25" customHeight="1" outlineLevel="1" x14ac:dyDescent="0.3">
      <c r="B257" s="252"/>
      <c r="C257" s="253"/>
      <c r="D257" s="212">
        <v>21</v>
      </c>
      <c r="E257" s="279" t="s">
        <v>42</v>
      </c>
      <c r="I257" s="694"/>
      <c r="J257" s="678">
        <v>25326</v>
      </c>
      <c r="K257" s="407">
        <v>25326</v>
      </c>
      <c r="L257" s="407">
        <v>28278.722559549933</v>
      </c>
      <c r="M257" s="407">
        <v>29274.939842389274</v>
      </c>
      <c r="N257" s="407">
        <v>30281.469271443035</v>
      </c>
      <c r="O257" s="407">
        <v>31298.310846711225</v>
      </c>
      <c r="P257" s="407">
        <v>32325.464568193838</v>
      </c>
      <c r="Q257" s="407">
        <v>33362.93043589087</v>
      </c>
      <c r="R257" s="407">
        <v>34159.468505217621</v>
      </c>
      <c r="S257" s="407">
        <v>34963.242789011405</v>
      </c>
      <c r="T257" s="407">
        <v>35774.253287272193</v>
      </c>
      <c r="U257" s="407">
        <v>36592.5</v>
      </c>
      <c r="V257" s="407">
        <v>36693.214285714283</v>
      </c>
      <c r="W257" s="407">
        <v>36781.071428571435</v>
      </c>
      <c r="X257" s="407">
        <v>36862.5</v>
      </c>
      <c r="Y257" s="407">
        <v>36938.571428571435</v>
      </c>
      <c r="Z257" s="407">
        <v>37007.142857142855</v>
      </c>
      <c r="AA257" s="407">
        <v>37069.285714285717</v>
      </c>
      <c r="AB257" s="407">
        <v>37125</v>
      </c>
      <c r="AC257" s="407">
        <v>37173.21428571429</v>
      </c>
      <c r="AD257" s="407">
        <v>37213.928571428572</v>
      </c>
      <c r="AE257" s="407">
        <v>37247.142857142862</v>
      </c>
      <c r="AF257" s="407">
        <v>37272.857142857145</v>
      </c>
      <c r="AG257" s="407">
        <v>37291.071428571428</v>
      </c>
      <c r="AH257" s="407">
        <v>37301.785714285717</v>
      </c>
      <c r="AI257" s="407">
        <v>37303.928571428572</v>
      </c>
      <c r="AJ257" s="407">
        <v>37306.071428571435</v>
      </c>
      <c r="AK257" s="407">
        <v>37308.21428571429</v>
      </c>
      <c r="AL257" s="407">
        <v>37310.357142857145</v>
      </c>
      <c r="AM257" s="407">
        <v>37312.5</v>
      </c>
      <c r="AN257" s="407">
        <v>37314.642857142855</v>
      </c>
      <c r="AO257" s="407">
        <v>37316.785714285717</v>
      </c>
      <c r="AP257" s="409">
        <v>37316.785714285717</v>
      </c>
      <c r="AQ257" s="409">
        <v>37316.785714285717</v>
      </c>
      <c r="AR257" s="409">
        <v>37316.785714285717</v>
      </c>
      <c r="AS257" s="409">
        <v>37316.785714285717</v>
      </c>
      <c r="AT257" s="212"/>
      <c r="AU257" s="212"/>
      <c r="AV257" s="304"/>
    </row>
    <row r="258" spans="2:48" ht="14.25" customHeight="1" outlineLevel="1" x14ac:dyDescent="0.3">
      <c r="B258" s="252"/>
      <c r="C258" s="253"/>
      <c r="D258" s="212">
        <v>22</v>
      </c>
      <c r="E258" s="279" t="s">
        <v>43</v>
      </c>
      <c r="I258" s="694"/>
      <c r="J258" s="678">
        <v>11966</v>
      </c>
      <c r="K258" s="407">
        <v>11966</v>
      </c>
      <c r="L258" s="407">
        <v>12461.179943850982</v>
      </c>
      <c r="M258" s="407">
        <v>12670.039211508933</v>
      </c>
      <c r="N258" s="407">
        <v>12879.335415615424</v>
      </c>
      <c r="O258" s="407">
        <v>13089.068556170449</v>
      </c>
      <c r="P258" s="407">
        <v>13299.23863317402</v>
      </c>
      <c r="Q258" s="407">
        <v>13509.845646626127</v>
      </c>
      <c r="R258" s="407">
        <v>13636.900037952926</v>
      </c>
      <c r="S258" s="407">
        <v>13764.204098039138</v>
      </c>
      <c r="T258" s="407">
        <v>13891.757826884761</v>
      </c>
      <c r="U258" s="407">
        <v>14019.561224489797</v>
      </c>
      <c r="V258" s="407">
        <v>14051.091836734693</v>
      </c>
      <c r="W258" s="407">
        <v>14080.520408163266</v>
      </c>
      <c r="X258" s="407">
        <v>14107.84693877551</v>
      </c>
      <c r="Y258" s="407">
        <v>14134.122448979593</v>
      </c>
      <c r="Z258" s="407">
        <v>14159.34693877551</v>
      </c>
      <c r="AA258" s="407">
        <v>14182.469387755102</v>
      </c>
      <c r="AB258" s="407">
        <v>14204.540816326531</v>
      </c>
      <c r="AC258" s="407">
        <v>14225.561224489797</v>
      </c>
      <c r="AD258" s="407">
        <v>14244.479591836734</v>
      </c>
      <c r="AE258" s="407">
        <v>14262.34693877551</v>
      </c>
      <c r="AF258" s="407">
        <v>14278.11224489796</v>
      </c>
      <c r="AG258" s="407">
        <v>14292.826530612247</v>
      </c>
      <c r="AH258" s="407">
        <v>14305.438775510203</v>
      </c>
      <c r="AI258" s="407">
        <v>14317</v>
      </c>
      <c r="AJ258" s="407">
        <v>14326.459183673471</v>
      </c>
      <c r="AK258" s="407">
        <v>14333.816326530614</v>
      </c>
      <c r="AL258" s="407">
        <v>14340.122448979591</v>
      </c>
      <c r="AM258" s="407">
        <v>14345.37755102041</v>
      </c>
      <c r="AN258" s="407">
        <v>14348.530612244898</v>
      </c>
      <c r="AO258" s="407">
        <v>14350.632653061226</v>
      </c>
      <c r="AP258" s="409">
        <v>14350.632653061226</v>
      </c>
      <c r="AQ258" s="409">
        <v>14350.632653061226</v>
      </c>
      <c r="AR258" s="409">
        <v>14350.632653061226</v>
      </c>
      <c r="AS258" s="409">
        <v>14350.632653061226</v>
      </c>
      <c r="AT258" s="212"/>
      <c r="AU258" s="212"/>
      <c r="AV258" s="304"/>
    </row>
    <row r="259" spans="2:48" ht="14.25" customHeight="1" outlineLevel="1" x14ac:dyDescent="0.3">
      <c r="B259" s="252"/>
      <c r="C259" s="253"/>
      <c r="D259" s="212">
        <v>23</v>
      </c>
      <c r="E259" s="279" t="s">
        <v>44</v>
      </c>
      <c r="I259" s="694"/>
      <c r="J259" s="678">
        <v>3821</v>
      </c>
      <c r="K259" s="407">
        <v>3821</v>
      </c>
      <c r="L259" s="407">
        <v>3944.1449717220721</v>
      </c>
      <c r="M259" s="407">
        <v>4003.3753563406508</v>
      </c>
      <c r="N259" s="407">
        <v>4062.7286192884194</v>
      </c>
      <c r="O259" s="407">
        <v>4122.2047605653779</v>
      </c>
      <c r="P259" s="407">
        <v>4181.8037801715254</v>
      </c>
      <c r="Q259" s="407">
        <v>4241.5256781068638</v>
      </c>
      <c r="R259" s="407">
        <v>4285.6350169469742</v>
      </c>
      <c r="S259" s="407">
        <v>4329.8321495289265</v>
      </c>
      <c r="T259" s="407">
        <v>4374.1170758527242</v>
      </c>
      <c r="U259" s="407">
        <v>4418.4897959183672</v>
      </c>
      <c r="V259" s="407">
        <v>4445.816326530613</v>
      </c>
      <c r="W259" s="407">
        <v>4471.0408163265301</v>
      </c>
      <c r="X259" s="407">
        <v>4494.1632653061224</v>
      </c>
      <c r="Y259" s="407">
        <v>4516.2346938775509</v>
      </c>
      <c r="Z259" s="407">
        <v>4537.2551020408164</v>
      </c>
      <c r="AA259" s="407">
        <v>4557.2244897959181</v>
      </c>
      <c r="AB259" s="407">
        <v>4575.091836734694</v>
      </c>
      <c r="AC259" s="407">
        <v>4591.908163265306</v>
      </c>
      <c r="AD259" s="407">
        <v>4607.6734693877552</v>
      </c>
      <c r="AE259" s="407">
        <v>4622.3877551020414</v>
      </c>
      <c r="AF259" s="407">
        <v>4635</v>
      </c>
      <c r="AG259" s="407">
        <v>4646.5612244897957</v>
      </c>
      <c r="AH259" s="407">
        <v>4657.0714285714294</v>
      </c>
      <c r="AI259" s="407">
        <v>4665.4795918367345</v>
      </c>
      <c r="AJ259" s="407">
        <v>4672.8367346938776</v>
      </c>
      <c r="AK259" s="407">
        <v>4679.1428571428578</v>
      </c>
      <c r="AL259" s="407">
        <v>4683.3469387755104</v>
      </c>
      <c r="AM259" s="407">
        <v>4686.5000000000009</v>
      </c>
      <c r="AN259" s="407">
        <v>4688.6020408163267</v>
      </c>
      <c r="AO259" s="407">
        <v>4689.6530612244896</v>
      </c>
      <c r="AP259" s="409">
        <v>4689.6530612244896</v>
      </c>
      <c r="AQ259" s="409">
        <v>4689.6530612244896</v>
      </c>
      <c r="AR259" s="409">
        <v>4689.6530612244896</v>
      </c>
      <c r="AS259" s="409">
        <v>4689.6530612244896</v>
      </c>
      <c r="AT259" s="212"/>
      <c r="AU259" s="212"/>
      <c r="AV259" s="304"/>
    </row>
    <row r="260" spans="2:48" ht="14.25" customHeight="1" outlineLevel="1" x14ac:dyDescent="0.3">
      <c r="B260" s="252"/>
      <c r="C260" s="253"/>
      <c r="D260" s="212">
        <v>24</v>
      </c>
      <c r="E260" s="279" t="s">
        <v>45</v>
      </c>
      <c r="I260" s="694"/>
      <c r="J260" s="678">
        <v>2141</v>
      </c>
      <c r="K260" s="407">
        <v>2141</v>
      </c>
      <c r="L260" s="407">
        <v>2292.225846127918</v>
      </c>
      <c r="M260" s="407">
        <v>2335.9915097032513</v>
      </c>
      <c r="N260" s="407">
        <v>2379.8495343089176</v>
      </c>
      <c r="O260" s="407">
        <v>2423.799919944915</v>
      </c>
      <c r="P260" s="407">
        <v>2467.842666611245</v>
      </c>
      <c r="Q260" s="407">
        <v>2511.9777743079062</v>
      </c>
      <c r="R260" s="407">
        <v>2533.4642134873789</v>
      </c>
      <c r="S260" s="407">
        <v>2554.9923090605112</v>
      </c>
      <c r="T260" s="407">
        <v>2576.5620610273036</v>
      </c>
      <c r="U260" s="407">
        <v>2598.1734693877552</v>
      </c>
      <c r="V260" s="407">
        <v>2605.387755102041</v>
      </c>
      <c r="W260" s="407">
        <v>2611.5714285714289</v>
      </c>
      <c r="X260" s="407">
        <v>2617.7551020408164</v>
      </c>
      <c r="Y260" s="407">
        <v>2622.908163265306</v>
      </c>
      <c r="Z260" s="407">
        <v>2628.0612244897961</v>
      </c>
      <c r="AA260" s="407">
        <v>2632.1836734693879</v>
      </c>
      <c r="AB260" s="407">
        <v>2636.3061224489797</v>
      </c>
      <c r="AC260" s="407">
        <v>2639.3979591836737</v>
      </c>
      <c r="AD260" s="407">
        <v>2642.4897959183672</v>
      </c>
      <c r="AE260" s="407">
        <v>2644.5510204081634</v>
      </c>
      <c r="AF260" s="407">
        <v>2646.612244897959</v>
      </c>
      <c r="AG260" s="407">
        <v>2647.6428571428573</v>
      </c>
      <c r="AH260" s="407">
        <v>2648.6734693877552</v>
      </c>
      <c r="AI260" s="407">
        <v>2650.7346938775509</v>
      </c>
      <c r="AJ260" s="407">
        <v>2652.7959183673474</v>
      </c>
      <c r="AK260" s="407">
        <v>2654.8571428571431</v>
      </c>
      <c r="AL260" s="407">
        <v>2656.9183673469392</v>
      </c>
      <c r="AM260" s="407">
        <v>2658.9795918367349</v>
      </c>
      <c r="AN260" s="407">
        <v>2661.0408163265306</v>
      </c>
      <c r="AO260" s="407">
        <v>2663.1020408163267</v>
      </c>
      <c r="AP260" s="409">
        <v>2663.1020408163267</v>
      </c>
      <c r="AQ260" s="409">
        <v>2663.1020408163267</v>
      </c>
      <c r="AR260" s="409">
        <v>2663.1020408163267</v>
      </c>
      <c r="AS260" s="409">
        <v>2663.1020408163267</v>
      </c>
      <c r="AT260" s="212"/>
      <c r="AU260" s="212"/>
      <c r="AV260" s="304"/>
    </row>
    <row r="261" spans="2:48" ht="14.25" customHeight="1" outlineLevel="1" x14ac:dyDescent="0.3">
      <c r="B261" s="252"/>
      <c r="C261" s="253"/>
      <c r="D261" s="212">
        <v>25</v>
      </c>
      <c r="E261" s="279" t="s">
        <v>88</v>
      </c>
      <c r="I261" s="694"/>
      <c r="J261" s="678">
        <v>1328</v>
      </c>
      <c r="K261" s="407">
        <v>1328</v>
      </c>
      <c r="L261" s="407">
        <v>1446.4663371386218</v>
      </c>
      <c r="M261" s="407">
        <v>1473.7821122429709</v>
      </c>
      <c r="N261" s="407">
        <v>1501.155493526906</v>
      </c>
      <c r="O261" s="407">
        <v>1528.5864809904263</v>
      </c>
      <c r="P261" s="407">
        <v>1556.0750746335329</v>
      </c>
      <c r="Q261" s="407">
        <v>1583.6212744562247</v>
      </c>
      <c r="R261" s="407">
        <v>1600.0902561755386</v>
      </c>
      <c r="S261" s="407">
        <v>1616.5920172644421</v>
      </c>
      <c r="T261" s="407">
        <v>1633.1265577229365</v>
      </c>
      <c r="U261" s="407">
        <v>1649.6938775510205</v>
      </c>
      <c r="V261" s="407">
        <v>1665.3061224489795</v>
      </c>
      <c r="W261" s="407">
        <v>1678.8367346938776</v>
      </c>
      <c r="X261" s="407">
        <v>1692.3673469387754</v>
      </c>
      <c r="Y261" s="407">
        <v>1705.8979591836735</v>
      </c>
      <c r="Z261" s="407">
        <v>1718.3877551020407</v>
      </c>
      <c r="AA261" s="407">
        <v>1730.8775510204082</v>
      </c>
      <c r="AB261" s="407">
        <v>1742.3265306122451</v>
      </c>
      <c r="AC261" s="407">
        <v>1753.7755102040817</v>
      </c>
      <c r="AD261" s="407">
        <v>1764.1836734693879</v>
      </c>
      <c r="AE261" s="407">
        <v>1774.591836734694</v>
      </c>
      <c r="AF261" s="407">
        <v>1783.9591836734694</v>
      </c>
      <c r="AG261" s="407">
        <v>1792.2857142857144</v>
      </c>
      <c r="AH261" s="407">
        <v>1799.5714285714284</v>
      </c>
      <c r="AI261" s="407">
        <v>1806.8571428571429</v>
      </c>
      <c r="AJ261" s="407">
        <v>1814.1428571428573</v>
      </c>
      <c r="AK261" s="407">
        <v>1820.387755102041</v>
      </c>
      <c r="AL261" s="407">
        <v>1825.5918367346937</v>
      </c>
      <c r="AM261" s="407">
        <v>1830.795918367347</v>
      </c>
      <c r="AN261" s="407">
        <v>1834.9591836734694</v>
      </c>
      <c r="AO261" s="407">
        <v>1838.0816326530612</v>
      </c>
      <c r="AP261" s="409">
        <v>1838.0816326530612</v>
      </c>
      <c r="AQ261" s="409">
        <v>1838.0816326530612</v>
      </c>
      <c r="AR261" s="409">
        <v>1838.0816326530612</v>
      </c>
      <c r="AS261" s="409">
        <v>1838.0816326530612</v>
      </c>
      <c r="AT261" s="212"/>
      <c r="AU261" s="212"/>
      <c r="AV261" s="304"/>
    </row>
    <row r="262" spans="2:48" ht="14.25" customHeight="1" outlineLevel="1" x14ac:dyDescent="0.3">
      <c r="B262" s="252"/>
      <c r="C262" s="253"/>
      <c r="D262" s="212">
        <v>26</v>
      </c>
      <c r="E262" s="279" t="s">
        <v>46</v>
      </c>
      <c r="I262" s="694"/>
      <c r="J262" s="678">
        <v>72104</v>
      </c>
      <c r="K262" s="407">
        <v>72104</v>
      </c>
      <c r="L262" s="407">
        <v>78192.408804397215</v>
      </c>
      <c r="M262" s="407">
        <v>79767.061599347478</v>
      </c>
      <c r="N262" s="407">
        <v>81345.04823905199</v>
      </c>
      <c r="O262" s="407">
        <v>82926.368723510663</v>
      </c>
      <c r="P262" s="407">
        <v>84511.023052723569</v>
      </c>
      <c r="Q262" s="407">
        <v>86099.011226690694</v>
      </c>
      <c r="R262" s="407">
        <v>87198.35205452166</v>
      </c>
      <c r="S262" s="407">
        <v>88299.929779078098</v>
      </c>
      <c r="T262" s="407">
        <v>89403.744400359981</v>
      </c>
      <c r="U262" s="407">
        <v>90509.795918367352</v>
      </c>
      <c r="V262" s="407">
        <v>91106.938775510222</v>
      </c>
      <c r="W262" s="407">
        <v>91638.979591836745</v>
      </c>
      <c r="X262" s="407">
        <v>92138.469387755133</v>
      </c>
      <c r="Y262" s="407">
        <v>92604.285714285725</v>
      </c>
      <c r="Z262" s="407">
        <v>93035.306122448994</v>
      </c>
      <c r="AA262" s="407">
        <v>93429.285714285725</v>
      </c>
      <c r="AB262" s="407">
        <v>93785.102040816331</v>
      </c>
      <c r="AC262" s="407">
        <v>94101.632653061228</v>
      </c>
      <c r="AD262" s="407">
        <v>94377.755102040828</v>
      </c>
      <c r="AE262" s="407">
        <v>94612.346938775518</v>
      </c>
      <c r="AF262" s="407">
        <v>94805.408163265311</v>
      </c>
      <c r="AG262" s="407">
        <v>94955.816326530621</v>
      </c>
      <c r="AH262" s="407">
        <v>95063.571428571435</v>
      </c>
      <c r="AI262" s="407">
        <v>95128.673469387766</v>
      </c>
      <c r="AJ262" s="407">
        <v>95151.1224489796</v>
      </c>
      <c r="AK262" s="407">
        <v>95153.367346938787</v>
      </c>
      <c r="AL262" s="407">
        <v>95155.612244897973</v>
      </c>
      <c r="AM262" s="407">
        <v>95157.857142857159</v>
      </c>
      <c r="AN262" s="407">
        <v>95160.102040816331</v>
      </c>
      <c r="AO262" s="407">
        <v>95162.346938775518</v>
      </c>
      <c r="AP262" s="409">
        <v>95162.346938775518</v>
      </c>
      <c r="AQ262" s="409">
        <v>95162.346938775518</v>
      </c>
      <c r="AR262" s="409">
        <v>95162.346938775518</v>
      </c>
      <c r="AS262" s="409">
        <v>95162.346938775518</v>
      </c>
      <c r="AT262" s="212"/>
      <c r="AU262" s="212"/>
      <c r="AV262" s="304"/>
    </row>
    <row r="263" spans="2:48" ht="14.25" customHeight="1" outlineLevel="1" x14ac:dyDescent="0.3">
      <c r="B263" s="252"/>
      <c r="C263" s="253"/>
      <c r="D263" s="212">
        <v>27</v>
      </c>
      <c r="E263" s="279" t="s">
        <v>47</v>
      </c>
      <c r="I263" s="694"/>
      <c r="J263" s="678">
        <v>3913</v>
      </c>
      <c r="K263" s="407">
        <v>3913</v>
      </c>
      <c r="L263" s="407">
        <v>4210.1231705073342</v>
      </c>
      <c r="M263" s="407">
        <v>4280.3177579912226</v>
      </c>
      <c r="N263" s="407">
        <v>4350.6591378992971</v>
      </c>
      <c r="O263" s="407">
        <v>4421.1473102315567</v>
      </c>
      <c r="P263" s="407">
        <v>4491.7822749880042</v>
      </c>
      <c r="Q263" s="407">
        <v>4562.5640321686369</v>
      </c>
      <c r="R263" s="407">
        <v>4600.2782060730478</v>
      </c>
      <c r="S263" s="407">
        <v>4638.0651158226019</v>
      </c>
      <c r="T263" s="407">
        <v>4675.9247614173009</v>
      </c>
      <c r="U263" s="407">
        <v>4713.8571428571431</v>
      </c>
      <c r="V263" s="407">
        <v>4735.7142857142862</v>
      </c>
      <c r="W263" s="407">
        <v>4756.5306122448974</v>
      </c>
      <c r="X263" s="407">
        <v>4776.3061224489793</v>
      </c>
      <c r="Y263" s="407">
        <v>4795.0408163265311</v>
      </c>
      <c r="Z263" s="407">
        <v>4812.7346938775518</v>
      </c>
      <c r="AA263" s="407">
        <v>4830.4285714285716</v>
      </c>
      <c r="AB263" s="407">
        <v>4847.0816326530612</v>
      </c>
      <c r="AC263" s="407">
        <v>4862.6938775510207</v>
      </c>
      <c r="AD263" s="407">
        <v>4877.2653061224491</v>
      </c>
      <c r="AE263" s="407">
        <v>4891.8367346938776</v>
      </c>
      <c r="AF263" s="407">
        <v>4904.3265306122448</v>
      </c>
      <c r="AG263" s="407">
        <v>4916.816326530613</v>
      </c>
      <c r="AH263" s="407">
        <v>4928.2653061224491</v>
      </c>
      <c r="AI263" s="407">
        <v>4938.6734693877552</v>
      </c>
      <c r="AJ263" s="407">
        <v>4948.0408163265311</v>
      </c>
      <c r="AK263" s="407">
        <v>4956.367346938775</v>
      </c>
      <c r="AL263" s="407">
        <v>4963.6530612244896</v>
      </c>
      <c r="AM263" s="407">
        <v>4969.8979591836733</v>
      </c>
      <c r="AN263" s="407">
        <v>4975.1020408163267</v>
      </c>
      <c r="AO263" s="407">
        <v>4980.3061224489793</v>
      </c>
      <c r="AP263" s="409">
        <v>4980.3061224489793</v>
      </c>
      <c r="AQ263" s="409">
        <v>4980.3061224489793</v>
      </c>
      <c r="AR263" s="409">
        <v>4980.3061224489793</v>
      </c>
      <c r="AS263" s="409">
        <v>4980.3061224489793</v>
      </c>
      <c r="AT263" s="212"/>
      <c r="AU263" s="212"/>
      <c r="AV263" s="304"/>
    </row>
    <row r="264" spans="2:48" ht="14.25" customHeight="1" outlineLevel="1" x14ac:dyDescent="0.3">
      <c r="B264" s="252"/>
      <c r="C264" s="253"/>
      <c r="D264" s="212">
        <v>28</v>
      </c>
      <c r="E264" s="279" t="s">
        <v>48</v>
      </c>
      <c r="I264" s="694"/>
      <c r="J264" s="678">
        <v>6705</v>
      </c>
      <c r="K264" s="407">
        <v>6705</v>
      </c>
      <c r="L264" s="407">
        <v>7318.9688213597692</v>
      </c>
      <c r="M264" s="407">
        <v>7439.7329391391977</v>
      </c>
      <c r="N264" s="407">
        <v>7560.7494107008943</v>
      </c>
      <c r="O264" s="407">
        <v>7682.018236044858</v>
      </c>
      <c r="P264" s="407">
        <v>7803.5394151710898</v>
      </c>
      <c r="Q264" s="407">
        <v>7925.3129480795888</v>
      </c>
      <c r="R264" s="407">
        <v>7989.2646939961423</v>
      </c>
      <c r="S264" s="407">
        <v>8053.339308431252</v>
      </c>
      <c r="T264" s="407">
        <v>8117.5367913849195</v>
      </c>
      <c r="U264" s="407">
        <v>8181.8571428571431</v>
      </c>
      <c r="V264" s="407">
        <v>8191.224489795919</v>
      </c>
      <c r="W264" s="407">
        <v>8200.5918367346931</v>
      </c>
      <c r="X264" s="407">
        <v>8209.9591836734689</v>
      </c>
      <c r="Y264" s="407">
        <v>8219.3265306122448</v>
      </c>
      <c r="Z264" s="407">
        <v>8228.6938775510207</v>
      </c>
      <c r="AA264" s="407">
        <v>8237.0204081632655</v>
      </c>
      <c r="AB264" s="407">
        <v>8245.3469387755104</v>
      </c>
      <c r="AC264" s="407">
        <v>8253.6734693877552</v>
      </c>
      <c r="AD264" s="407">
        <v>8262</v>
      </c>
      <c r="AE264" s="407">
        <v>8270.3265306122448</v>
      </c>
      <c r="AF264" s="407">
        <v>8278.6530612244896</v>
      </c>
      <c r="AG264" s="407">
        <v>8286.9795918367345</v>
      </c>
      <c r="AH264" s="407">
        <v>8295.3061224489811</v>
      </c>
      <c r="AI264" s="407">
        <v>8303.6326530612259</v>
      </c>
      <c r="AJ264" s="407">
        <v>8311.9591836734689</v>
      </c>
      <c r="AK264" s="407">
        <v>8320.2857142857138</v>
      </c>
      <c r="AL264" s="407">
        <v>8329.6530612244896</v>
      </c>
      <c r="AM264" s="407">
        <v>8337.9795918367345</v>
      </c>
      <c r="AN264" s="407">
        <v>8347.3469387755104</v>
      </c>
      <c r="AO264" s="407">
        <v>8356.7142857142862</v>
      </c>
      <c r="AP264" s="409">
        <v>8356.7142857142862</v>
      </c>
      <c r="AQ264" s="409">
        <v>8356.7142857142862</v>
      </c>
      <c r="AR264" s="409">
        <v>8356.7142857142862</v>
      </c>
      <c r="AS264" s="409">
        <v>8356.7142857142862</v>
      </c>
      <c r="AT264" s="212"/>
      <c r="AU264" s="212"/>
      <c r="AV264" s="304"/>
    </row>
    <row r="265" spans="2:48" ht="14.25" customHeight="1" outlineLevel="1" x14ac:dyDescent="0.3">
      <c r="B265" s="252"/>
      <c r="C265" s="253"/>
      <c r="D265" s="212">
        <v>29</v>
      </c>
      <c r="E265" s="279" t="s">
        <v>49</v>
      </c>
      <c r="I265" s="694"/>
      <c r="J265" s="678">
        <v>1014</v>
      </c>
      <c r="K265" s="407">
        <v>1014</v>
      </c>
      <c r="L265" s="407">
        <v>1110.6074418362175</v>
      </c>
      <c r="M265" s="407">
        <v>1123.2211088376346</v>
      </c>
      <c r="N265" s="407">
        <v>1135.8602628211206</v>
      </c>
      <c r="O265" s="407">
        <v>1148.5249037866754</v>
      </c>
      <c r="P265" s="407">
        <v>1161.2150317342994</v>
      </c>
      <c r="Q265" s="407">
        <v>1173.9306466639919</v>
      </c>
      <c r="R265" s="407">
        <v>1178.1118523281893</v>
      </c>
      <c r="S265" s="407">
        <v>1182.2994593640933</v>
      </c>
      <c r="T265" s="407">
        <v>1186.4934677717038</v>
      </c>
      <c r="U265" s="407">
        <v>1190.6938775510205</v>
      </c>
      <c r="V265" s="407">
        <v>1194.8571428571429</v>
      </c>
      <c r="W265" s="407">
        <v>1199.0204081632653</v>
      </c>
      <c r="X265" s="407">
        <v>1203.1836734693879</v>
      </c>
      <c r="Y265" s="407">
        <v>1207.3469387755104</v>
      </c>
      <c r="Z265" s="407">
        <v>1211.5102040816328</v>
      </c>
      <c r="AA265" s="407">
        <v>1215.6734693877552</v>
      </c>
      <c r="AB265" s="407">
        <v>1219.8367346938778</v>
      </c>
      <c r="AC265" s="407">
        <v>1224.0000000000002</v>
      </c>
      <c r="AD265" s="407">
        <v>1227.1224489795918</v>
      </c>
      <c r="AE265" s="407">
        <v>1230.2448979591838</v>
      </c>
      <c r="AF265" s="407">
        <v>1233.3673469387757</v>
      </c>
      <c r="AG265" s="407">
        <v>1236.4897959183675</v>
      </c>
      <c r="AH265" s="407">
        <v>1239.612244897959</v>
      </c>
      <c r="AI265" s="407">
        <v>1242.7346938775511</v>
      </c>
      <c r="AJ265" s="407">
        <v>1245.8571428571431</v>
      </c>
      <c r="AK265" s="407">
        <v>1248.9795918367347</v>
      </c>
      <c r="AL265" s="407">
        <v>1252.1020408163265</v>
      </c>
      <c r="AM265" s="407">
        <v>1255.2244897959185</v>
      </c>
      <c r="AN265" s="407">
        <v>1258.3469387755104</v>
      </c>
      <c r="AO265" s="407">
        <v>1261.4693877551024</v>
      </c>
      <c r="AP265" s="409">
        <v>1261.4693877551024</v>
      </c>
      <c r="AQ265" s="409">
        <v>1261.4693877551024</v>
      </c>
      <c r="AR265" s="409">
        <v>1261.4693877551024</v>
      </c>
      <c r="AS265" s="409">
        <v>1261.4693877551024</v>
      </c>
      <c r="AT265" s="212"/>
      <c r="AU265" s="212"/>
      <c r="AV265" s="304"/>
    </row>
    <row r="266" spans="2:48" ht="14.25" customHeight="1" outlineLevel="1" x14ac:dyDescent="0.3">
      <c r="B266" s="252"/>
      <c r="C266" s="253"/>
      <c r="D266" s="212">
        <v>30</v>
      </c>
      <c r="E266" s="279" t="s">
        <v>50</v>
      </c>
      <c r="I266" s="694"/>
      <c r="J266" s="678">
        <v>3478</v>
      </c>
      <c r="K266" s="407">
        <v>3478</v>
      </c>
      <c r="L266" s="407">
        <v>3761.4937422158237</v>
      </c>
      <c r="M266" s="407">
        <v>3850.0438541407525</v>
      </c>
      <c r="N266" s="407">
        <v>3938.783043325534</v>
      </c>
      <c r="O266" s="407">
        <v>4027.7113097701636</v>
      </c>
      <c r="P266" s="407">
        <v>4116.8286534746449</v>
      </c>
      <c r="Q266" s="407">
        <v>4206.1350744389765</v>
      </c>
      <c r="R266" s="407">
        <v>4253.3010968274484</v>
      </c>
      <c r="S266" s="407">
        <v>4300.5618163735708</v>
      </c>
      <c r="T266" s="407">
        <v>4347.9172330773472</v>
      </c>
      <c r="U266" s="407">
        <v>4395.3673469387759</v>
      </c>
      <c r="V266" s="407">
        <v>4397.4489795918371</v>
      </c>
      <c r="W266" s="407">
        <v>4399.5306122448983</v>
      </c>
      <c r="X266" s="407">
        <v>4401.6122448979595</v>
      </c>
      <c r="Y266" s="407">
        <v>4403.6938775510207</v>
      </c>
      <c r="Z266" s="407">
        <v>4405.7755102040819</v>
      </c>
      <c r="AA266" s="407">
        <v>4407.8571428571431</v>
      </c>
      <c r="AB266" s="407">
        <v>4409.9387755102043</v>
      </c>
      <c r="AC266" s="407">
        <v>4412.0204081632655</v>
      </c>
      <c r="AD266" s="407">
        <v>4414.1020408163267</v>
      </c>
      <c r="AE266" s="407">
        <v>4415.1428571428578</v>
      </c>
      <c r="AF266" s="407">
        <v>4417.224489795919</v>
      </c>
      <c r="AG266" s="407">
        <v>4420.3469387755104</v>
      </c>
      <c r="AH266" s="407">
        <v>4424.5102040816328</v>
      </c>
      <c r="AI266" s="407">
        <v>4429.7142857142853</v>
      </c>
      <c r="AJ266" s="407">
        <v>4435.9591836734689</v>
      </c>
      <c r="AK266" s="407">
        <v>4443.2448979591836</v>
      </c>
      <c r="AL266" s="407">
        <v>4451.5714285714284</v>
      </c>
      <c r="AM266" s="407">
        <v>4459.8979591836733</v>
      </c>
      <c r="AN266" s="407">
        <v>4469.2653061224491</v>
      </c>
      <c r="AO266" s="407">
        <v>4479.6734693877552</v>
      </c>
      <c r="AP266" s="409">
        <v>4479.6734693877552</v>
      </c>
      <c r="AQ266" s="409">
        <v>4479.6734693877552</v>
      </c>
      <c r="AR266" s="409">
        <v>4479.6734693877552</v>
      </c>
      <c r="AS266" s="409">
        <v>4479.6734693877552</v>
      </c>
      <c r="AT266" s="212"/>
      <c r="AU266" s="212"/>
      <c r="AV266" s="304"/>
    </row>
    <row r="267" spans="2:48" ht="14.25" customHeight="1" outlineLevel="1" x14ac:dyDescent="0.3">
      <c r="B267" s="252"/>
      <c r="C267" s="253"/>
      <c r="D267" s="212">
        <v>31</v>
      </c>
      <c r="E267" s="279" t="s">
        <v>51</v>
      </c>
      <c r="I267" s="694"/>
      <c r="J267" s="678">
        <v>4242</v>
      </c>
      <c r="K267" s="407">
        <v>4242</v>
      </c>
      <c r="L267" s="407">
        <v>4483.7327414644042</v>
      </c>
      <c r="M267" s="407">
        <v>4575.6911168698916</v>
      </c>
      <c r="N267" s="407">
        <v>4667.8443939069039</v>
      </c>
      <c r="O267" s="407">
        <v>4760.192572575439</v>
      </c>
      <c r="P267" s="407">
        <v>4852.735652875499</v>
      </c>
      <c r="Q267" s="407">
        <v>4945.4736348070828</v>
      </c>
      <c r="R267" s="407">
        <v>5004.0476841063874</v>
      </c>
      <c r="S267" s="407">
        <v>5062.740026711097</v>
      </c>
      <c r="T267" s="407">
        <v>5121.5506626212127</v>
      </c>
      <c r="U267" s="407">
        <v>5180.4795918367345</v>
      </c>
      <c r="V267" s="407">
        <v>5219.3673469387759</v>
      </c>
      <c r="W267" s="407">
        <v>5256.1530612244896</v>
      </c>
      <c r="X267" s="407">
        <v>5290.8367346938785</v>
      </c>
      <c r="Y267" s="407">
        <v>5324.4693877551026</v>
      </c>
      <c r="Z267" s="407">
        <v>5357.0510204081629</v>
      </c>
      <c r="AA267" s="407">
        <v>5387.5306122448974</v>
      </c>
      <c r="AB267" s="407">
        <v>5416.9591836734689</v>
      </c>
      <c r="AC267" s="407">
        <v>5444.2857142857147</v>
      </c>
      <c r="AD267" s="407">
        <v>5470.5612244897966</v>
      </c>
      <c r="AE267" s="407">
        <v>5494.7346938775509</v>
      </c>
      <c r="AF267" s="407">
        <v>5517.8571428571431</v>
      </c>
      <c r="AG267" s="407">
        <v>5538.8775510204086</v>
      </c>
      <c r="AH267" s="407">
        <v>5557.7959183673474</v>
      </c>
      <c r="AI267" s="407">
        <v>5574.6122448979595</v>
      </c>
      <c r="AJ267" s="407">
        <v>5590.3775510204077</v>
      </c>
      <c r="AK267" s="407">
        <v>5604.0408163265311</v>
      </c>
      <c r="AL267" s="407">
        <v>5616.6530612244896</v>
      </c>
      <c r="AM267" s="407">
        <v>5627.1632653061224</v>
      </c>
      <c r="AN267" s="407">
        <v>5635.5714285714294</v>
      </c>
      <c r="AO267" s="407">
        <v>5641.8775510204086</v>
      </c>
      <c r="AP267" s="409">
        <v>5641.8775510204086</v>
      </c>
      <c r="AQ267" s="409">
        <v>5641.8775510204086</v>
      </c>
      <c r="AR267" s="409">
        <v>5641.8775510204086</v>
      </c>
      <c r="AS267" s="409">
        <v>5641.8775510204086</v>
      </c>
      <c r="AT267" s="212"/>
      <c r="AU267" s="212"/>
      <c r="AV267" s="304"/>
    </row>
    <row r="268" spans="2:48" ht="14.25" customHeight="1" outlineLevel="1" x14ac:dyDescent="0.3">
      <c r="B268" s="252"/>
      <c r="C268" s="253"/>
      <c r="D268" s="212">
        <v>32</v>
      </c>
      <c r="E268" s="279" t="s">
        <v>52</v>
      </c>
      <c r="I268" s="694"/>
      <c r="J268" s="678">
        <v>2328</v>
      </c>
      <c r="K268" s="407">
        <v>2328</v>
      </c>
      <c r="L268" s="407">
        <v>2391.2439516509371</v>
      </c>
      <c r="M268" s="407">
        <v>2427.1244634559289</v>
      </c>
      <c r="N268" s="407">
        <v>2463.0794074051505</v>
      </c>
      <c r="O268" s="407">
        <v>2499.1087834986006</v>
      </c>
      <c r="P268" s="407">
        <v>2535.21259173628</v>
      </c>
      <c r="Q268" s="407">
        <v>2571.3908321181889</v>
      </c>
      <c r="R268" s="407">
        <v>2591.7448527028987</v>
      </c>
      <c r="S268" s="407">
        <v>2612.1378569325257</v>
      </c>
      <c r="T268" s="407">
        <v>2632.5698448070693</v>
      </c>
      <c r="U268" s="407">
        <v>2653.0408163265306</v>
      </c>
      <c r="V268" s="407">
        <v>2661.3673469387754</v>
      </c>
      <c r="W268" s="407">
        <v>2669.6938775510207</v>
      </c>
      <c r="X268" s="407">
        <v>2678.020408163266</v>
      </c>
      <c r="Y268" s="407">
        <v>2686.3469387755104</v>
      </c>
      <c r="Z268" s="407">
        <v>2694.6734693877552</v>
      </c>
      <c r="AA268" s="407">
        <v>2703</v>
      </c>
      <c r="AB268" s="407">
        <v>2712.3673469387754</v>
      </c>
      <c r="AC268" s="407">
        <v>2721.7346938775509</v>
      </c>
      <c r="AD268" s="407">
        <v>2731.1020408163267</v>
      </c>
      <c r="AE268" s="407">
        <v>2740.4693877551017</v>
      </c>
      <c r="AF268" s="407">
        <v>2749.8367346938776</v>
      </c>
      <c r="AG268" s="407">
        <v>2759.2040816326526</v>
      </c>
      <c r="AH268" s="407">
        <v>2768.5714285714284</v>
      </c>
      <c r="AI268" s="407">
        <v>2778.9795918367349</v>
      </c>
      <c r="AJ268" s="407">
        <v>2789.387755102041</v>
      </c>
      <c r="AK268" s="407">
        <v>2799.795918367347</v>
      </c>
      <c r="AL268" s="407">
        <v>2810.204081632653</v>
      </c>
      <c r="AM268" s="407">
        <v>2820.6122448979595</v>
      </c>
      <c r="AN268" s="407">
        <v>2832.0612244897961</v>
      </c>
      <c r="AO268" s="407">
        <v>2842.4693877551022</v>
      </c>
      <c r="AP268" s="409">
        <v>2842.4693877551022</v>
      </c>
      <c r="AQ268" s="409">
        <v>2842.4693877551022</v>
      </c>
      <c r="AR268" s="409">
        <v>2842.4693877551022</v>
      </c>
      <c r="AS268" s="409">
        <v>2842.4693877551022</v>
      </c>
      <c r="AT268" s="212"/>
      <c r="AU268" s="212"/>
      <c r="AV268" s="304"/>
    </row>
    <row r="269" spans="2:48" ht="14.25" customHeight="1" outlineLevel="1" x14ac:dyDescent="0.3">
      <c r="B269" s="252"/>
      <c r="C269" s="253"/>
      <c r="D269" s="212">
        <v>33</v>
      </c>
      <c r="E269" s="279" t="s">
        <v>53</v>
      </c>
      <c r="I269" s="694"/>
      <c r="J269" s="678">
        <v>4947</v>
      </c>
      <c r="K269" s="407">
        <v>4947</v>
      </c>
      <c r="L269" s="407">
        <v>5097.7128097946015</v>
      </c>
      <c r="M269" s="407">
        <v>5170.793217058379</v>
      </c>
      <c r="N269" s="407">
        <v>5244.0246536238001</v>
      </c>
      <c r="O269" s="407">
        <v>5317.4071194908602</v>
      </c>
      <c r="P269" s="407">
        <v>5390.9406146595638</v>
      </c>
      <c r="Q269" s="407">
        <v>5464.6251391299093</v>
      </c>
      <c r="R269" s="407">
        <v>5518.7495604455025</v>
      </c>
      <c r="S269" s="407">
        <v>5572.9810620494573</v>
      </c>
      <c r="T269" s="407">
        <v>5627.3196439417725</v>
      </c>
      <c r="U269" s="407">
        <v>5681.7653061224491</v>
      </c>
      <c r="V269" s="407">
        <v>5718.867346938775</v>
      </c>
      <c r="W269" s="407">
        <v>5751.8469387755104</v>
      </c>
      <c r="X269" s="407">
        <v>5781.7346938775518</v>
      </c>
      <c r="Y269" s="407">
        <v>5809.5612244897957</v>
      </c>
      <c r="Z269" s="407">
        <v>5834.2959183673465</v>
      </c>
      <c r="AA269" s="407">
        <v>5856.9693877551017</v>
      </c>
      <c r="AB269" s="407">
        <v>5876.5510204081638</v>
      </c>
      <c r="AC269" s="407">
        <v>5894.0714285714284</v>
      </c>
      <c r="AD269" s="407">
        <v>5908.5</v>
      </c>
      <c r="AE269" s="407">
        <v>5919.8367346938776</v>
      </c>
      <c r="AF269" s="407">
        <v>5928.0816326530621</v>
      </c>
      <c r="AG269" s="407">
        <v>5934.2653061224491</v>
      </c>
      <c r="AH269" s="407">
        <v>5937.3571428571422</v>
      </c>
      <c r="AI269" s="407">
        <v>5939.4183673469388</v>
      </c>
      <c r="AJ269" s="407">
        <v>5941.4795918367345</v>
      </c>
      <c r="AK269" s="407">
        <v>5943.5408163265311</v>
      </c>
      <c r="AL269" s="407">
        <v>5945.6020408163258</v>
      </c>
      <c r="AM269" s="407">
        <v>5947.6632653061224</v>
      </c>
      <c r="AN269" s="407">
        <v>5949.724489795919</v>
      </c>
      <c r="AO269" s="407">
        <v>5951.7857142857147</v>
      </c>
      <c r="AP269" s="409">
        <v>5951.7857142857147</v>
      </c>
      <c r="AQ269" s="409">
        <v>5951.7857142857147</v>
      </c>
      <c r="AR269" s="409">
        <v>5951.7857142857147</v>
      </c>
      <c r="AS269" s="409">
        <v>5951.7857142857147</v>
      </c>
      <c r="AT269" s="212"/>
      <c r="AU269" s="212"/>
      <c r="AV269" s="304"/>
    </row>
    <row r="270" spans="2:48" ht="14.25" customHeight="1" outlineLevel="1" x14ac:dyDescent="0.3">
      <c r="B270" s="252"/>
      <c r="C270" s="253"/>
      <c r="D270" s="212">
        <v>34</v>
      </c>
      <c r="E270" s="279" t="s">
        <v>54</v>
      </c>
      <c r="I270" s="694"/>
      <c r="J270" s="678">
        <v>3744</v>
      </c>
      <c r="K270" s="407">
        <v>3744</v>
      </c>
      <c r="L270" s="407">
        <v>3825.8094406668715</v>
      </c>
      <c r="M270" s="407">
        <v>3906.4518991419154</v>
      </c>
      <c r="N270" s="407">
        <v>3987.2655428652088</v>
      </c>
      <c r="O270" s="407">
        <v>4068.2503718367498</v>
      </c>
      <c r="P270" s="407">
        <v>4149.4063860565411</v>
      </c>
      <c r="Q270" s="407">
        <v>4230.7335855245801</v>
      </c>
      <c r="R270" s="407">
        <v>4275.1750006853163</v>
      </c>
      <c r="S270" s="407">
        <v>4319.7049768589468</v>
      </c>
      <c r="T270" s="407">
        <v>4364.3235140454744</v>
      </c>
      <c r="U270" s="407">
        <v>4409.0306122448983</v>
      </c>
      <c r="V270" s="407">
        <v>4436.3571428571431</v>
      </c>
      <c r="W270" s="407">
        <v>4461.5816326530621</v>
      </c>
      <c r="X270" s="407">
        <v>4485.7551020408164</v>
      </c>
      <c r="Y270" s="407">
        <v>4508.8775510204077</v>
      </c>
      <c r="Z270" s="407">
        <v>4529.8979591836742</v>
      </c>
      <c r="AA270" s="407">
        <v>4549.8673469387759</v>
      </c>
      <c r="AB270" s="407">
        <v>4568.7857142857138</v>
      </c>
      <c r="AC270" s="407">
        <v>4586.6530612244896</v>
      </c>
      <c r="AD270" s="407">
        <v>4602.4183673469388</v>
      </c>
      <c r="AE270" s="407">
        <v>4617.1326530612241</v>
      </c>
      <c r="AF270" s="407">
        <v>4629.7448979591845</v>
      </c>
      <c r="AG270" s="407">
        <v>4641.3061224489802</v>
      </c>
      <c r="AH270" s="407">
        <v>4650.7653061224491</v>
      </c>
      <c r="AI270" s="407">
        <v>4659.1734693877552</v>
      </c>
      <c r="AJ270" s="407">
        <v>4665.4795918367345</v>
      </c>
      <c r="AK270" s="407">
        <v>4669.6836734693879</v>
      </c>
      <c r="AL270" s="407">
        <v>4672.8367346938776</v>
      </c>
      <c r="AM270" s="407">
        <v>4673.8877551020405</v>
      </c>
      <c r="AN270" s="407">
        <v>4675.9897959183681</v>
      </c>
      <c r="AO270" s="407">
        <v>4678.091836734694</v>
      </c>
      <c r="AP270" s="409">
        <v>4678.091836734694</v>
      </c>
      <c r="AQ270" s="409">
        <v>4678.091836734694</v>
      </c>
      <c r="AR270" s="409">
        <v>4678.091836734694</v>
      </c>
      <c r="AS270" s="409">
        <v>4678.091836734694</v>
      </c>
      <c r="AT270" s="212"/>
      <c r="AU270" s="212"/>
      <c r="AV270" s="304"/>
    </row>
    <row r="271" spans="2:48" ht="14.25" customHeight="1" outlineLevel="1" x14ac:dyDescent="0.3">
      <c r="B271" s="252"/>
      <c r="C271" s="253"/>
      <c r="D271" s="212">
        <v>35</v>
      </c>
      <c r="E271" s="279" t="s">
        <v>89</v>
      </c>
      <c r="I271" s="694"/>
      <c r="J271" s="678">
        <v>8866</v>
      </c>
      <c r="K271" s="407">
        <v>8866</v>
      </c>
      <c r="L271" s="407">
        <v>8702.5409169052909</v>
      </c>
      <c r="M271" s="407">
        <v>8870.818131542339</v>
      </c>
      <c r="N271" s="407">
        <v>9039.4507498859202</v>
      </c>
      <c r="O271" s="407">
        <v>9208.4387719360329</v>
      </c>
      <c r="P271" s="407">
        <v>9377.7821976926843</v>
      </c>
      <c r="Q271" s="407">
        <v>9547.4810271558672</v>
      </c>
      <c r="R271" s="407">
        <v>9639.090023458828</v>
      </c>
      <c r="S271" s="407">
        <v>9730.8795177005068</v>
      </c>
      <c r="T271" s="407">
        <v>9822.8495098808962</v>
      </c>
      <c r="U271" s="407">
        <v>9915.0000000000018</v>
      </c>
      <c r="V271" s="407">
        <v>9956.7857142857138</v>
      </c>
      <c r="W271" s="407">
        <v>9996.4285714285725</v>
      </c>
      <c r="X271" s="407">
        <v>10035.000000000002</v>
      </c>
      <c r="Y271" s="407">
        <v>10072.500000000002</v>
      </c>
      <c r="Z271" s="407">
        <v>10108.928571428572</v>
      </c>
      <c r="AA271" s="407">
        <v>10143.214285714286</v>
      </c>
      <c r="AB271" s="407">
        <v>10176.428571428571</v>
      </c>
      <c r="AC271" s="407">
        <v>10207.5</v>
      </c>
      <c r="AD271" s="407">
        <v>10237.5</v>
      </c>
      <c r="AE271" s="407">
        <v>10265.357142857145</v>
      </c>
      <c r="AF271" s="407">
        <v>10292.142857142859</v>
      </c>
      <c r="AG271" s="407">
        <v>10317.857142857143</v>
      </c>
      <c r="AH271" s="407">
        <v>10341.428571428572</v>
      </c>
      <c r="AI271" s="407">
        <v>10363.928571428571</v>
      </c>
      <c r="AJ271" s="407">
        <v>10385.357142857143</v>
      </c>
      <c r="AK271" s="407">
        <v>10404.642857142859</v>
      </c>
      <c r="AL271" s="407">
        <v>10422.857142857143</v>
      </c>
      <c r="AM271" s="407">
        <v>10438.928571428571</v>
      </c>
      <c r="AN271" s="407">
        <v>10455</v>
      </c>
      <c r="AO271" s="407">
        <v>10468.928571428572</v>
      </c>
      <c r="AP271" s="409">
        <v>10468.928571428572</v>
      </c>
      <c r="AQ271" s="409">
        <v>10468.928571428572</v>
      </c>
      <c r="AR271" s="409">
        <v>10468.928571428572</v>
      </c>
      <c r="AS271" s="409">
        <v>10468.928571428572</v>
      </c>
      <c r="AT271" s="212"/>
      <c r="AU271" s="212"/>
      <c r="AV271" s="304"/>
    </row>
    <row r="272" spans="2:48" ht="14.25" customHeight="1" outlineLevel="1" x14ac:dyDescent="0.3">
      <c r="B272" s="252"/>
      <c r="C272" s="253"/>
      <c r="D272" s="212">
        <v>36</v>
      </c>
      <c r="E272" s="279" t="s">
        <v>55</v>
      </c>
      <c r="I272" s="694"/>
      <c r="J272" s="678">
        <v>608</v>
      </c>
      <c r="K272" s="407">
        <v>608</v>
      </c>
      <c r="L272" s="407">
        <v>656.07417328311067</v>
      </c>
      <c r="M272" s="407">
        <v>667.24877296635498</v>
      </c>
      <c r="N272" s="407">
        <v>678.44677683128782</v>
      </c>
      <c r="O272" s="407">
        <v>689.6681848779092</v>
      </c>
      <c r="P272" s="407">
        <v>700.91299710621922</v>
      </c>
      <c r="Q272" s="407">
        <v>712.18121351621767</v>
      </c>
      <c r="R272" s="407">
        <v>717.52376165251621</v>
      </c>
      <c r="S272" s="407">
        <v>722.87644959490592</v>
      </c>
      <c r="T272" s="407">
        <v>728.23927734338713</v>
      </c>
      <c r="U272" s="407">
        <v>733.61224489795927</v>
      </c>
      <c r="V272" s="407">
        <v>737.81632653061229</v>
      </c>
      <c r="W272" s="407">
        <v>742.02040816326542</v>
      </c>
      <c r="X272" s="407">
        <v>745.17346938775506</v>
      </c>
      <c r="Y272" s="407">
        <v>748.32653061224494</v>
      </c>
      <c r="Z272" s="407">
        <v>751.4795918367347</v>
      </c>
      <c r="AA272" s="407">
        <v>754.63265306122446</v>
      </c>
      <c r="AB272" s="407">
        <v>757.78571428571433</v>
      </c>
      <c r="AC272" s="407">
        <v>759.88775510204084</v>
      </c>
      <c r="AD272" s="407">
        <v>761.98979591836735</v>
      </c>
      <c r="AE272" s="407">
        <v>763.0408163265306</v>
      </c>
      <c r="AF272" s="407">
        <v>764.09183673469397</v>
      </c>
      <c r="AG272" s="407">
        <v>765.14285714285722</v>
      </c>
      <c r="AH272" s="407">
        <v>767.24489795918362</v>
      </c>
      <c r="AI272" s="407">
        <v>769.34693877551024</v>
      </c>
      <c r="AJ272" s="407">
        <v>771.44897959183675</v>
      </c>
      <c r="AK272" s="407">
        <v>773.55102040816337</v>
      </c>
      <c r="AL272" s="407">
        <v>775.65306122448976</v>
      </c>
      <c r="AM272" s="407">
        <v>777.75510204081638</v>
      </c>
      <c r="AN272" s="407">
        <v>779.85714285714289</v>
      </c>
      <c r="AO272" s="407">
        <v>781.9591836734694</v>
      </c>
      <c r="AP272" s="409">
        <v>781.9591836734694</v>
      </c>
      <c r="AQ272" s="409">
        <v>781.9591836734694</v>
      </c>
      <c r="AR272" s="409">
        <v>781.9591836734694</v>
      </c>
      <c r="AS272" s="409">
        <v>781.9591836734694</v>
      </c>
      <c r="AT272" s="212"/>
      <c r="AU272" s="212"/>
      <c r="AV272" s="304"/>
    </row>
    <row r="273" spans="2:48" ht="14.25" customHeight="1" outlineLevel="1" x14ac:dyDescent="0.3">
      <c r="B273" s="252"/>
      <c r="C273" s="253"/>
      <c r="D273" s="212">
        <v>37</v>
      </c>
      <c r="E273" s="279" t="s">
        <v>56</v>
      </c>
      <c r="I273" s="694"/>
      <c r="J273" s="678">
        <v>8994</v>
      </c>
      <c r="K273" s="407">
        <v>8994</v>
      </c>
      <c r="L273" s="407">
        <v>9168.4974660114203</v>
      </c>
      <c r="M273" s="407">
        <v>9366.9678723274519</v>
      </c>
      <c r="N273" s="407">
        <v>9565.8602075351955</v>
      </c>
      <c r="O273" s="407">
        <v>9765.1744716346493</v>
      </c>
      <c r="P273" s="407">
        <v>9964.9106646258151</v>
      </c>
      <c r="Q273" s="407">
        <v>10165.068786508691</v>
      </c>
      <c r="R273" s="407">
        <v>10291.549174564105</v>
      </c>
      <c r="S273" s="407">
        <v>10418.286274871942</v>
      </c>
      <c r="T273" s="407">
        <v>10545.280087432207</v>
      </c>
      <c r="U273" s="407">
        <v>10672.530612244898</v>
      </c>
      <c r="V273" s="407">
        <v>10700.632653061226</v>
      </c>
      <c r="W273" s="407">
        <v>10726.653061224491</v>
      </c>
      <c r="X273" s="407">
        <v>10750.591836734695</v>
      </c>
      <c r="Y273" s="407">
        <v>10773.489795918367</v>
      </c>
      <c r="Z273" s="407">
        <v>10794.306122448979</v>
      </c>
      <c r="AA273" s="407">
        <v>10813.040816326531</v>
      </c>
      <c r="AB273" s="407">
        <v>10829.693877551021</v>
      </c>
      <c r="AC273" s="407">
        <v>10844.26530612245</v>
      </c>
      <c r="AD273" s="407">
        <v>10857.795918367347</v>
      </c>
      <c r="AE273" s="407">
        <v>10869.244897959185</v>
      </c>
      <c r="AF273" s="407">
        <v>10878.61224489796</v>
      </c>
      <c r="AG273" s="407">
        <v>10885.897959183674</v>
      </c>
      <c r="AH273" s="407">
        <v>10891.102040816328</v>
      </c>
      <c r="AI273" s="407">
        <v>10894.224489795919</v>
      </c>
      <c r="AJ273" s="407">
        <v>10895.26530612245</v>
      </c>
      <c r="AK273" s="407">
        <v>10897.34693877551</v>
      </c>
      <c r="AL273" s="407">
        <v>10899.428571428572</v>
      </c>
      <c r="AM273" s="407">
        <v>10901.510204081633</v>
      </c>
      <c r="AN273" s="407">
        <v>10903.591836734695</v>
      </c>
      <c r="AO273" s="407">
        <v>10905.673469387755</v>
      </c>
      <c r="AP273" s="409">
        <v>10905.673469387755</v>
      </c>
      <c r="AQ273" s="409">
        <v>10905.673469387755</v>
      </c>
      <c r="AR273" s="409">
        <v>10905.673469387755</v>
      </c>
      <c r="AS273" s="409">
        <v>10905.673469387755</v>
      </c>
      <c r="AT273" s="212"/>
      <c r="AU273" s="212"/>
      <c r="AV273" s="304"/>
    </row>
    <row r="274" spans="2:48" ht="14.25" customHeight="1" outlineLevel="1" x14ac:dyDescent="0.3">
      <c r="B274" s="252"/>
      <c r="C274" s="253"/>
      <c r="D274" s="212">
        <v>38</v>
      </c>
      <c r="E274" s="279" t="s">
        <v>57</v>
      </c>
      <c r="I274" s="694"/>
      <c r="J274" s="678">
        <v>873</v>
      </c>
      <c r="K274" s="407">
        <v>873</v>
      </c>
      <c r="L274" s="407">
        <v>1055.7480931888613</v>
      </c>
      <c r="M274" s="407">
        <v>1076.6668224824305</v>
      </c>
      <c r="N274" s="407">
        <v>1097.6297980245026</v>
      </c>
      <c r="O274" s="407">
        <v>1118.6370198150769</v>
      </c>
      <c r="P274" s="407">
        <v>1139.6884878541537</v>
      </c>
      <c r="Q274" s="407">
        <v>1160.7842021417325</v>
      </c>
      <c r="R274" s="407">
        <v>1174.0303258826459</v>
      </c>
      <c r="S274" s="407">
        <v>1187.30309534409</v>
      </c>
      <c r="T274" s="407">
        <v>1200.6025105260655</v>
      </c>
      <c r="U274" s="407">
        <v>1213.9285714285716</v>
      </c>
      <c r="V274" s="407">
        <v>1228.6428571428571</v>
      </c>
      <c r="W274" s="407">
        <v>1243.3571428571429</v>
      </c>
      <c r="X274" s="407">
        <v>1257.0204081632655</v>
      </c>
      <c r="Y274" s="407">
        <v>1270.6836734693877</v>
      </c>
      <c r="Z274" s="407">
        <v>1283.295918367347</v>
      </c>
      <c r="AA274" s="407">
        <v>1295.9081632653063</v>
      </c>
      <c r="AB274" s="407">
        <v>1308.5204081632655</v>
      </c>
      <c r="AC274" s="407">
        <v>1320.0816326530612</v>
      </c>
      <c r="AD274" s="407">
        <v>1331.6428571428571</v>
      </c>
      <c r="AE274" s="407">
        <v>1343.2040816326532</v>
      </c>
      <c r="AF274" s="407">
        <v>1353.7142857142858</v>
      </c>
      <c r="AG274" s="407">
        <v>1364.2244897959185</v>
      </c>
      <c r="AH274" s="407">
        <v>1373.6836734693877</v>
      </c>
      <c r="AI274" s="407">
        <v>1383.1428571428571</v>
      </c>
      <c r="AJ274" s="407">
        <v>1392.6020408163265</v>
      </c>
      <c r="AK274" s="407">
        <v>1401.0102040816328</v>
      </c>
      <c r="AL274" s="407">
        <v>1409.4183673469388</v>
      </c>
      <c r="AM274" s="407">
        <v>1417.8265306122448</v>
      </c>
      <c r="AN274" s="407">
        <v>1426.2346938775511</v>
      </c>
      <c r="AO274" s="407">
        <v>1433.591836734694</v>
      </c>
      <c r="AP274" s="409">
        <v>1433.591836734694</v>
      </c>
      <c r="AQ274" s="409">
        <v>1433.591836734694</v>
      </c>
      <c r="AR274" s="409">
        <v>1433.591836734694</v>
      </c>
      <c r="AS274" s="409">
        <v>1433.591836734694</v>
      </c>
      <c r="AT274" s="212"/>
      <c r="AU274" s="212"/>
      <c r="AV274" s="304"/>
    </row>
    <row r="275" spans="2:48" ht="14.25" customHeight="1" outlineLevel="1" x14ac:dyDescent="0.3">
      <c r="B275" s="252"/>
      <c r="C275" s="253"/>
      <c r="D275" s="212">
        <v>39</v>
      </c>
      <c r="E275" s="279" t="s">
        <v>58</v>
      </c>
      <c r="I275" s="694"/>
      <c r="J275" s="678">
        <v>1888</v>
      </c>
      <c r="K275" s="407">
        <v>1888</v>
      </c>
      <c r="L275" s="407">
        <v>2106.4740668143068</v>
      </c>
      <c r="M275" s="407">
        <v>2147.2364491039507</v>
      </c>
      <c r="N275" s="407">
        <v>2188.0849260435157</v>
      </c>
      <c r="O275" s="407">
        <v>2229.0194976330008</v>
      </c>
      <c r="P275" s="407">
        <v>2270.0401638724065</v>
      </c>
      <c r="Q275" s="407">
        <v>2311.1469247617324</v>
      </c>
      <c r="R275" s="407">
        <v>2333.625274569652</v>
      </c>
      <c r="S275" s="407">
        <v>2356.147992147377</v>
      </c>
      <c r="T275" s="407">
        <v>2378.7150774949087</v>
      </c>
      <c r="U275" s="407">
        <v>2401.3265306122453</v>
      </c>
      <c r="V275" s="407">
        <v>2410.6020408163263</v>
      </c>
      <c r="W275" s="407">
        <v>2418.8469387755099</v>
      </c>
      <c r="X275" s="407">
        <v>2427.091836734694</v>
      </c>
      <c r="Y275" s="407">
        <v>2434.3061224489797</v>
      </c>
      <c r="Z275" s="407">
        <v>2440.4897959183672</v>
      </c>
      <c r="AA275" s="407">
        <v>2446.6734693877552</v>
      </c>
      <c r="AB275" s="407">
        <v>2451.8265306122448</v>
      </c>
      <c r="AC275" s="407">
        <v>2455.9489795918366</v>
      </c>
      <c r="AD275" s="407">
        <v>2460.0714285714284</v>
      </c>
      <c r="AE275" s="407">
        <v>2463.1632653061224</v>
      </c>
      <c r="AF275" s="407">
        <v>2465.2244897959185</v>
      </c>
      <c r="AG275" s="407">
        <v>2466.2551020408164</v>
      </c>
      <c r="AH275" s="407">
        <v>2467.2857142857142</v>
      </c>
      <c r="AI275" s="407">
        <v>2469.3469387755104</v>
      </c>
      <c r="AJ275" s="407">
        <v>2471.408163265306</v>
      </c>
      <c r="AK275" s="407">
        <v>2473.4693877551022</v>
      </c>
      <c r="AL275" s="407">
        <v>2475.5306122448978</v>
      </c>
      <c r="AM275" s="407">
        <v>2477.591836734694</v>
      </c>
      <c r="AN275" s="407">
        <v>2479.6530612244896</v>
      </c>
      <c r="AO275" s="407">
        <v>2481.7142857142858</v>
      </c>
      <c r="AP275" s="409">
        <v>2481.7142857142858</v>
      </c>
      <c r="AQ275" s="409">
        <v>2481.7142857142858</v>
      </c>
      <c r="AR275" s="409">
        <v>2481.7142857142858</v>
      </c>
      <c r="AS275" s="409">
        <v>2481.7142857142858</v>
      </c>
      <c r="AT275" s="212"/>
      <c r="AU275" s="212"/>
      <c r="AV275" s="304"/>
    </row>
    <row r="276" spans="2:48" ht="14.25" customHeight="1" outlineLevel="1" x14ac:dyDescent="0.3">
      <c r="B276" s="252"/>
      <c r="C276" s="253"/>
      <c r="D276" s="212">
        <v>40</v>
      </c>
      <c r="E276" s="279" t="s">
        <v>59</v>
      </c>
      <c r="I276" s="694"/>
      <c r="J276" s="678">
        <v>4990</v>
      </c>
      <c r="K276" s="407">
        <v>4990</v>
      </c>
      <c r="L276" s="407">
        <v>5477.651470003907</v>
      </c>
      <c r="M276" s="407">
        <v>5709.5472175164814</v>
      </c>
      <c r="N276" s="407">
        <v>5945.8984994184011</v>
      </c>
      <c r="O276" s="407">
        <v>6186.705315709667</v>
      </c>
      <c r="P276" s="407">
        <v>6431.9676663902765</v>
      </c>
      <c r="Q276" s="407">
        <v>6681.6855514602321</v>
      </c>
      <c r="R276" s="407">
        <v>6889.6587562749874</v>
      </c>
      <c r="S276" s="407">
        <v>7100.7974707317717</v>
      </c>
      <c r="T276" s="407">
        <v>7315.1016948305851</v>
      </c>
      <c r="U276" s="407">
        <v>7532.5714285714284</v>
      </c>
      <c r="V276" s="407">
        <v>7598.3673469387759</v>
      </c>
      <c r="W276" s="407">
        <v>7656.7346938775518</v>
      </c>
      <c r="X276" s="407">
        <v>7709.7959183673465</v>
      </c>
      <c r="Y276" s="407">
        <v>7759.6734693877561</v>
      </c>
      <c r="Z276" s="407">
        <v>7804.2448979591836</v>
      </c>
      <c r="AA276" s="407">
        <v>7844.5714285714294</v>
      </c>
      <c r="AB276" s="407">
        <v>7880.6530612244896</v>
      </c>
      <c r="AC276" s="407">
        <v>7911.4285714285716</v>
      </c>
      <c r="AD276" s="407">
        <v>7937.9591836734689</v>
      </c>
      <c r="AE276" s="407">
        <v>7959.1836734693879</v>
      </c>
      <c r="AF276" s="407">
        <v>7975.1020408163267</v>
      </c>
      <c r="AG276" s="407">
        <v>7986.7755102040819</v>
      </c>
      <c r="AH276" s="407">
        <v>7993.1428571428569</v>
      </c>
      <c r="AI276" s="407">
        <v>7995.2653061224501</v>
      </c>
      <c r="AJ276" s="407">
        <v>7997.3877551020414</v>
      </c>
      <c r="AK276" s="407">
        <v>7999.5102040816337</v>
      </c>
      <c r="AL276" s="407">
        <v>8001.632653061225</v>
      </c>
      <c r="AM276" s="407">
        <v>8003.7551020408164</v>
      </c>
      <c r="AN276" s="407">
        <v>8005.8775510204086</v>
      </c>
      <c r="AO276" s="407">
        <v>8008.0000000000009</v>
      </c>
      <c r="AP276" s="409">
        <v>8008.0000000000009</v>
      </c>
      <c r="AQ276" s="409">
        <v>8008.0000000000009</v>
      </c>
      <c r="AR276" s="409">
        <v>8008.0000000000009</v>
      </c>
      <c r="AS276" s="409">
        <v>8008.0000000000009</v>
      </c>
      <c r="AT276" s="212"/>
      <c r="AU276" s="212"/>
      <c r="AV276" s="304"/>
    </row>
    <row r="277" spans="2:48" ht="14.25" customHeight="1" outlineLevel="1" x14ac:dyDescent="0.3">
      <c r="B277" s="252"/>
      <c r="C277" s="253"/>
      <c r="D277" s="212">
        <v>41</v>
      </c>
      <c r="E277" s="279" t="s">
        <v>60</v>
      </c>
      <c r="I277" s="694"/>
      <c r="J277" s="678">
        <v>1255</v>
      </c>
      <c r="K277" s="407">
        <v>1255</v>
      </c>
      <c r="L277" s="407">
        <v>1521.6247035224128</v>
      </c>
      <c r="M277" s="407">
        <v>1553.6123006974728</v>
      </c>
      <c r="N277" s="407">
        <v>1585.6677898576042</v>
      </c>
      <c r="O277" s="407">
        <v>1617.7911710028063</v>
      </c>
      <c r="P277" s="407">
        <v>1649.9824441330798</v>
      </c>
      <c r="Q277" s="407">
        <v>1682.2416092484241</v>
      </c>
      <c r="R277" s="407">
        <v>1702.5227176370865</v>
      </c>
      <c r="S277" s="407">
        <v>1722.8448597082299</v>
      </c>
      <c r="T277" s="407">
        <v>1743.208035461854</v>
      </c>
      <c r="U277" s="407">
        <v>1763.6122448979593</v>
      </c>
      <c r="V277" s="407">
        <v>1777.2755102040817</v>
      </c>
      <c r="W277" s="407">
        <v>1790.9387755102043</v>
      </c>
      <c r="X277" s="407">
        <v>1803.5510204081631</v>
      </c>
      <c r="Y277" s="407">
        <v>1815.1122448979593</v>
      </c>
      <c r="Z277" s="407">
        <v>1826.6734693877552</v>
      </c>
      <c r="AA277" s="407">
        <v>1838.2346938775511</v>
      </c>
      <c r="AB277" s="407">
        <v>1848.7448979591836</v>
      </c>
      <c r="AC277" s="407">
        <v>1859.2551020408162</v>
      </c>
      <c r="AD277" s="407">
        <v>1868.7142857142858</v>
      </c>
      <c r="AE277" s="407">
        <v>1878.1734693877552</v>
      </c>
      <c r="AF277" s="407">
        <v>1886.5816326530612</v>
      </c>
      <c r="AG277" s="407">
        <v>1894.9897959183675</v>
      </c>
      <c r="AH277" s="407">
        <v>1902.3469387755099</v>
      </c>
      <c r="AI277" s="407">
        <v>1908.6530612244899</v>
      </c>
      <c r="AJ277" s="407">
        <v>1914.9591836734696</v>
      </c>
      <c r="AK277" s="407">
        <v>1920.2142857142858</v>
      </c>
      <c r="AL277" s="407">
        <v>1924.418367346939</v>
      </c>
      <c r="AM277" s="407">
        <v>1928.6224489795918</v>
      </c>
      <c r="AN277" s="407">
        <v>1931.7755102040815</v>
      </c>
      <c r="AO277" s="407">
        <v>1934.9285714285713</v>
      </c>
      <c r="AP277" s="409">
        <v>1934.9285714285713</v>
      </c>
      <c r="AQ277" s="409">
        <v>1934.9285714285713</v>
      </c>
      <c r="AR277" s="409">
        <v>1934.9285714285713</v>
      </c>
      <c r="AS277" s="409">
        <v>1934.9285714285713</v>
      </c>
      <c r="AT277" s="212"/>
      <c r="AU277" s="212"/>
      <c r="AV277" s="304"/>
    </row>
    <row r="278" spans="2:48" ht="14.25" customHeight="1" outlineLevel="1" x14ac:dyDescent="0.3">
      <c r="B278" s="252"/>
      <c r="C278" s="253"/>
      <c r="D278" s="212">
        <v>42</v>
      </c>
      <c r="E278" s="279" t="s">
        <v>61</v>
      </c>
      <c r="I278" s="694"/>
      <c r="J278" s="678">
        <v>11977</v>
      </c>
      <c r="K278" s="407">
        <v>11977</v>
      </c>
      <c r="L278" s="407">
        <v>14112.156522100004</v>
      </c>
      <c r="M278" s="407">
        <v>14418.051783944053</v>
      </c>
      <c r="N278" s="407">
        <v>14724.597397138636</v>
      </c>
      <c r="O278" s="407">
        <v>15031.793361683742</v>
      </c>
      <c r="P278" s="407">
        <v>15339.63967757938</v>
      </c>
      <c r="Q278" s="407">
        <v>15648.136344825542</v>
      </c>
      <c r="R278" s="407">
        <v>15898.153571726674</v>
      </c>
      <c r="S278" s="407">
        <v>16148.689310977896</v>
      </c>
      <c r="T278" s="407">
        <v>16399.74356257921</v>
      </c>
      <c r="U278" s="407">
        <v>16651.316326530614</v>
      </c>
      <c r="V278" s="407">
        <v>16851.010204081635</v>
      </c>
      <c r="W278" s="407">
        <v>17029.68367346939</v>
      </c>
      <c r="X278" s="407">
        <v>17197.84693877551</v>
      </c>
      <c r="Y278" s="407">
        <v>17355.5</v>
      </c>
      <c r="Z278" s="407">
        <v>17501.591836734697</v>
      </c>
      <c r="AA278" s="407">
        <v>17635.071428571428</v>
      </c>
      <c r="AB278" s="407">
        <v>17756.989795918369</v>
      </c>
      <c r="AC278" s="407">
        <v>17865.244897959183</v>
      </c>
      <c r="AD278" s="407">
        <v>17960.887755102041</v>
      </c>
      <c r="AE278" s="407">
        <v>18042.86734693878</v>
      </c>
      <c r="AF278" s="407">
        <v>18111.183673469386</v>
      </c>
      <c r="AG278" s="407">
        <v>18165.836734693879</v>
      </c>
      <c r="AH278" s="407">
        <v>18206.826530612245</v>
      </c>
      <c r="AI278" s="407">
        <v>18233.102040816324</v>
      </c>
      <c r="AJ278" s="407">
        <v>18245.714285714286</v>
      </c>
      <c r="AK278" s="407">
        <v>18247.816326530614</v>
      </c>
      <c r="AL278" s="407">
        <v>18249.918367346942</v>
      </c>
      <c r="AM278" s="407">
        <v>18252.020408163266</v>
      </c>
      <c r="AN278" s="407">
        <v>18254.122448979593</v>
      </c>
      <c r="AO278" s="407">
        <v>18256.224489795921</v>
      </c>
      <c r="AP278" s="409">
        <v>18256.224489795921</v>
      </c>
      <c r="AQ278" s="409">
        <v>18256.224489795921</v>
      </c>
      <c r="AR278" s="409">
        <v>18256.224489795921</v>
      </c>
      <c r="AS278" s="409">
        <v>18256.224489795921</v>
      </c>
      <c r="AT278" s="212"/>
      <c r="AU278" s="212"/>
      <c r="AV278" s="304"/>
    </row>
    <row r="279" spans="2:48" ht="14.25" customHeight="1" outlineLevel="1" x14ac:dyDescent="0.3">
      <c r="B279" s="252"/>
      <c r="C279" s="253"/>
      <c r="D279" s="212">
        <v>43</v>
      </c>
      <c r="E279" s="279" t="s">
        <v>62</v>
      </c>
      <c r="I279" s="694"/>
      <c r="J279" s="678">
        <v>5557</v>
      </c>
      <c r="K279" s="407">
        <v>5557</v>
      </c>
      <c r="L279" s="407">
        <v>6879.5206282615345</v>
      </c>
      <c r="M279" s="407">
        <v>7032.9443791893636</v>
      </c>
      <c r="N279" s="407">
        <v>7186.6948176236683</v>
      </c>
      <c r="O279" s="407">
        <v>7340.7719435644494</v>
      </c>
      <c r="P279" s="407">
        <v>7495.1757570117061</v>
      </c>
      <c r="Q279" s="407">
        <v>7649.9062579654392</v>
      </c>
      <c r="R279" s="407">
        <v>7762.6932789100365</v>
      </c>
      <c r="S279" s="407">
        <v>7875.712739495968</v>
      </c>
      <c r="T279" s="407">
        <v>7988.9646397232364</v>
      </c>
      <c r="U279" s="407">
        <v>8102.448979591838</v>
      </c>
      <c r="V279" s="407">
        <v>8191.591836734694</v>
      </c>
      <c r="W279" s="407">
        <v>8277.5510204081638</v>
      </c>
      <c r="X279" s="407">
        <v>8360.3265306122466</v>
      </c>
      <c r="Y279" s="407">
        <v>8440.9795918367345</v>
      </c>
      <c r="Z279" s="407">
        <v>8518.4489795918362</v>
      </c>
      <c r="AA279" s="407">
        <v>8592.7346938775518</v>
      </c>
      <c r="AB279" s="407">
        <v>8663.8367346938776</v>
      </c>
      <c r="AC279" s="407">
        <v>8731.7551020408173</v>
      </c>
      <c r="AD279" s="407">
        <v>8796.4897959183672</v>
      </c>
      <c r="AE279" s="407">
        <v>8858.0408163265311</v>
      </c>
      <c r="AF279" s="407">
        <v>8916.4081632653069</v>
      </c>
      <c r="AG279" s="407">
        <v>8970.5306122448983</v>
      </c>
      <c r="AH279" s="407">
        <v>9021.4693877551035</v>
      </c>
      <c r="AI279" s="407">
        <v>9068.1632653061242</v>
      </c>
      <c r="AJ279" s="407">
        <v>9111.6734693877552</v>
      </c>
      <c r="AK279" s="407">
        <v>9152.0000000000018</v>
      </c>
      <c r="AL279" s="407">
        <v>9188.0816326530603</v>
      </c>
      <c r="AM279" s="407">
        <v>9220.9795918367345</v>
      </c>
      <c r="AN279" s="407">
        <v>9249.6326530612241</v>
      </c>
      <c r="AO279" s="407">
        <v>9275.1020408163276</v>
      </c>
      <c r="AP279" s="409">
        <v>9275.1020408163276</v>
      </c>
      <c r="AQ279" s="409">
        <v>9275.1020408163276</v>
      </c>
      <c r="AR279" s="409">
        <v>9275.1020408163276</v>
      </c>
      <c r="AS279" s="409">
        <v>9275.1020408163276</v>
      </c>
      <c r="AT279" s="212"/>
      <c r="AU279" s="212"/>
      <c r="AV279" s="304"/>
    </row>
    <row r="280" spans="2:48" ht="14.25" customHeight="1" outlineLevel="1" x14ac:dyDescent="0.3">
      <c r="B280" s="252"/>
      <c r="C280" s="253"/>
      <c r="D280" s="212">
        <v>44</v>
      </c>
      <c r="E280" s="279" t="s">
        <v>63</v>
      </c>
      <c r="I280" s="694"/>
      <c r="J280" s="678">
        <v>6485</v>
      </c>
      <c r="K280" s="407">
        <v>6485</v>
      </c>
      <c r="L280" s="407">
        <v>6437.400805713386</v>
      </c>
      <c r="M280" s="407">
        <v>6567.9424107404393</v>
      </c>
      <c r="N280" s="407">
        <v>6698.7605105843049</v>
      </c>
      <c r="O280" s="407">
        <v>6829.8551052449802</v>
      </c>
      <c r="P280" s="407">
        <v>6961.2261947224679</v>
      </c>
      <c r="Q280" s="407">
        <v>7092.873779016767</v>
      </c>
      <c r="R280" s="407">
        <v>7174.7116757814701</v>
      </c>
      <c r="S280" s="407">
        <v>7256.7143924859574</v>
      </c>
      <c r="T280" s="407">
        <v>7338.8819291302307</v>
      </c>
      <c r="U280" s="407">
        <v>7421.2142857142871</v>
      </c>
      <c r="V280" s="407">
        <v>7452.8775510204086</v>
      </c>
      <c r="W280" s="407">
        <v>7481.2653061224491</v>
      </c>
      <c r="X280" s="407">
        <v>7508.5612244897966</v>
      </c>
      <c r="Y280" s="407">
        <v>7533.6734693877552</v>
      </c>
      <c r="Z280" s="407">
        <v>7557.6938775510216</v>
      </c>
      <c r="AA280" s="407">
        <v>7580.6224489795923</v>
      </c>
      <c r="AB280" s="407">
        <v>7601.3673469387759</v>
      </c>
      <c r="AC280" s="407">
        <v>7619.9285714285725</v>
      </c>
      <c r="AD280" s="407">
        <v>7637.3979591836742</v>
      </c>
      <c r="AE280" s="407">
        <v>7652.6836734693879</v>
      </c>
      <c r="AF280" s="407">
        <v>7665.7857142857147</v>
      </c>
      <c r="AG280" s="407">
        <v>7677.7959183673474</v>
      </c>
      <c r="AH280" s="407">
        <v>7687.6224489795932</v>
      </c>
      <c r="AI280" s="407">
        <v>7695.2653061224501</v>
      </c>
      <c r="AJ280" s="407">
        <v>7700.724489795919</v>
      </c>
      <c r="AK280" s="407">
        <v>7704</v>
      </c>
      <c r="AL280" s="407">
        <v>7706.1836734693879</v>
      </c>
      <c r="AM280" s="407">
        <v>7708.3673469387759</v>
      </c>
      <c r="AN280" s="407">
        <v>7710.5510204081638</v>
      </c>
      <c r="AO280" s="407">
        <v>7712.7346938775518</v>
      </c>
      <c r="AP280" s="409">
        <v>7712.7346938775518</v>
      </c>
      <c r="AQ280" s="409">
        <v>7712.7346938775518</v>
      </c>
      <c r="AR280" s="409">
        <v>7712.7346938775518</v>
      </c>
      <c r="AS280" s="409">
        <v>7712.7346938775518</v>
      </c>
      <c r="AT280" s="212"/>
      <c r="AU280" s="212"/>
      <c r="AV280" s="304"/>
    </row>
    <row r="281" spans="2:48" ht="14.25" customHeight="1" outlineLevel="1" x14ac:dyDescent="0.3">
      <c r="B281" s="252"/>
      <c r="C281" s="253"/>
      <c r="D281" s="212">
        <v>45</v>
      </c>
      <c r="E281" s="279" t="s">
        <v>64</v>
      </c>
      <c r="I281" s="694"/>
      <c r="J281" s="678">
        <v>20101</v>
      </c>
      <c r="K281" s="407">
        <v>20101</v>
      </c>
      <c r="L281" s="407">
        <v>20583.23166455168</v>
      </c>
      <c r="M281" s="407">
        <v>20984.058751117474</v>
      </c>
      <c r="N281" s="407">
        <v>21385.732756554251</v>
      </c>
      <c r="O281" s="407">
        <v>21788.253680862013</v>
      </c>
      <c r="P281" s="407">
        <v>22191.621524040762</v>
      </c>
      <c r="Q281" s="407">
        <v>22595.836286090496</v>
      </c>
      <c r="R281" s="407">
        <v>22806.273061799267</v>
      </c>
      <c r="S281" s="407">
        <v>23017.122810102079</v>
      </c>
      <c r="T281" s="407">
        <v>23228.385530998923</v>
      </c>
      <c r="U281" s="407">
        <v>23440.0612244898</v>
      </c>
      <c r="V281" s="407">
        <v>23632.591836734697</v>
      </c>
      <c r="W281" s="407">
        <v>23803.489795918369</v>
      </c>
      <c r="X281" s="407">
        <v>23963.571428571431</v>
      </c>
      <c r="Y281" s="407">
        <v>24112.836734693879</v>
      </c>
      <c r="Z281" s="407">
        <v>24250.204081632655</v>
      </c>
      <c r="AA281" s="407">
        <v>24375.673469387755</v>
      </c>
      <c r="AB281" s="407">
        <v>24488.163265306124</v>
      </c>
      <c r="AC281" s="407">
        <v>24587.673469387759</v>
      </c>
      <c r="AD281" s="407">
        <v>24674.204081632655</v>
      </c>
      <c r="AE281" s="407">
        <v>24746.673469387759</v>
      </c>
      <c r="AF281" s="407">
        <v>24806.163265306124</v>
      </c>
      <c r="AG281" s="407">
        <v>24851.591836734697</v>
      </c>
      <c r="AH281" s="407">
        <v>24882.959183673473</v>
      </c>
      <c r="AI281" s="407">
        <v>24901.34693877551</v>
      </c>
      <c r="AJ281" s="407">
        <v>24905.673469387755</v>
      </c>
      <c r="AK281" s="407">
        <v>24907.836734693879</v>
      </c>
      <c r="AL281" s="407">
        <v>24910.000000000004</v>
      </c>
      <c r="AM281" s="407">
        <v>24912.163265306124</v>
      </c>
      <c r="AN281" s="407">
        <v>24914.326530612245</v>
      </c>
      <c r="AO281" s="407">
        <v>24916.489795918369</v>
      </c>
      <c r="AP281" s="409">
        <v>24916.489795918369</v>
      </c>
      <c r="AQ281" s="409">
        <v>24916.489795918369</v>
      </c>
      <c r="AR281" s="409">
        <v>24916.489795918369</v>
      </c>
      <c r="AS281" s="409">
        <v>24916.489795918369</v>
      </c>
      <c r="AT281" s="212"/>
      <c r="AU281" s="212"/>
      <c r="AV281" s="304"/>
    </row>
    <row r="282" spans="2:48" ht="14.25" customHeight="1" outlineLevel="1" x14ac:dyDescent="0.3">
      <c r="B282" s="252"/>
      <c r="C282" s="253"/>
      <c r="D282" s="212">
        <v>46</v>
      </c>
      <c r="E282" s="279" t="s">
        <v>65</v>
      </c>
      <c r="I282" s="694"/>
      <c r="J282" s="678">
        <v>2966</v>
      </c>
      <c r="K282" s="407">
        <v>2966</v>
      </c>
      <c r="L282" s="407">
        <v>3327.8858255454688</v>
      </c>
      <c r="M282" s="407">
        <v>3396.4778251940238</v>
      </c>
      <c r="N282" s="407">
        <v>3465.2152441222256</v>
      </c>
      <c r="O282" s="407">
        <v>3534.0980823300729</v>
      </c>
      <c r="P282" s="407">
        <v>3603.1263398175652</v>
      </c>
      <c r="Q282" s="407">
        <v>3672.3000165847038</v>
      </c>
      <c r="R282" s="407">
        <v>3709.7537627181423</v>
      </c>
      <c r="S282" s="407">
        <v>3747.2818794134701</v>
      </c>
      <c r="T282" s="407">
        <v>3784.8843666706875</v>
      </c>
      <c r="U282" s="407">
        <v>3822.5612244897961</v>
      </c>
      <c r="V282" s="407">
        <v>3848.8367346938776</v>
      </c>
      <c r="W282" s="407">
        <v>3875.1122448979595</v>
      </c>
      <c r="X282" s="407">
        <v>3901.387755102041</v>
      </c>
      <c r="Y282" s="407">
        <v>3927.6632653061229</v>
      </c>
      <c r="Z282" s="407">
        <v>3953.9387755102043</v>
      </c>
      <c r="AA282" s="407">
        <v>3980.2142857142853</v>
      </c>
      <c r="AB282" s="407">
        <v>4007.5408163265311</v>
      </c>
      <c r="AC282" s="407">
        <v>4034.8673469387759</v>
      </c>
      <c r="AD282" s="407">
        <v>4062.1938775510207</v>
      </c>
      <c r="AE282" s="407">
        <v>4089.5204081632655</v>
      </c>
      <c r="AF282" s="407">
        <v>4116.8469387755104</v>
      </c>
      <c r="AG282" s="407">
        <v>4145.224489795919</v>
      </c>
      <c r="AH282" s="407">
        <v>4173.6020408163267</v>
      </c>
      <c r="AI282" s="407">
        <v>4201.9795918367354</v>
      </c>
      <c r="AJ282" s="407">
        <v>4230.3571428571431</v>
      </c>
      <c r="AK282" s="407">
        <v>4259.7857142857147</v>
      </c>
      <c r="AL282" s="407">
        <v>4289.2142857142862</v>
      </c>
      <c r="AM282" s="407">
        <v>4319.6938775510207</v>
      </c>
      <c r="AN282" s="407">
        <v>4350.1734693877552</v>
      </c>
      <c r="AO282" s="407">
        <v>4380.6530612244896</v>
      </c>
      <c r="AP282" s="409">
        <v>4380.6530612244896</v>
      </c>
      <c r="AQ282" s="409">
        <v>4380.6530612244896</v>
      </c>
      <c r="AR282" s="409">
        <v>4380.6530612244896</v>
      </c>
      <c r="AS282" s="409">
        <v>4380.6530612244896</v>
      </c>
      <c r="AT282" s="212"/>
      <c r="AU282" s="212"/>
      <c r="AV282" s="304"/>
    </row>
    <row r="283" spans="2:48" ht="14.25" customHeight="1" outlineLevel="1" x14ac:dyDescent="0.3">
      <c r="B283" s="252"/>
      <c r="C283" s="253"/>
      <c r="D283" s="212">
        <v>47</v>
      </c>
      <c r="E283" s="279" t="s">
        <v>66</v>
      </c>
      <c r="I283" s="694"/>
      <c r="J283" s="678">
        <v>6429</v>
      </c>
      <c r="K283" s="407">
        <v>6429</v>
      </c>
      <c r="L283" s="407">
        <v>7794.301803194634</v>
      </c>
      <c r="M283" s="407">
        <v>7957.5368516549961</v>
      </c>
      <c r="N283" s="407">
        <v>8121.1182840503125</v>
      </c>
      <c r="O283" s="407">
        <v>8285.0461003805794</v>
      </c>
      <c r="P283" s="407">
        <v>8449.3203006457989</v>
      </c>
      <c r="Q283" s="407">
        <v>8613.9408848459716</v>
      </c>
      <c r="R283" s="407">
        <v>8701.3332895345811</v>
      </c>
      <c r="S283" s="407">
        <v>8788.8991136911482</v>
      </c>
      <c r="T283" s="407">
        <v>8876.6383573156781</v>
      </c>
      <c r="U283" s="407">
        <v>8964.5510204081638</v>
      </c>
      <c r="V283" s="407">
        <v>9091.5306122448983</v>
      </c>
      <c r="W283" s="407">
        <v>9207.0612244897966</v>
      </c>
      <c r="X283" s="407">
        <v>9316.3469387755104</v>
      </c>
      <c r="Y283" s="407">
        <v>9419.3877551020414</v>
      </c>
      <c r="Z283" s="407">
        <v>9516.1836734693879</v>
      </c>
      <c r="AA283" s="407">
        <v>9606.7346938775518</v>
      </c>
      <c r="AB283" s="407">
        <v>9690.0000000000018</v>
      </c>
      <c r="AC283" s="407">
        <v>9764.9387755102034</v>
      </c>
      <c r="AD283" s="407">
        <v>9832.5918367346949</v>
      </c>
      <c r="AE283" s="407">
        <v>9891.9183673469397</v>
      </c>
      <c r="AF283" s="407">
        <v>9943.9591836734689</v>
      </c>
      <c r="AG283" s="407">
        <v>9987.6734693877552</v>
      </c>
      <c r="AH283" s="407">
        <v>10023.061224489795</v>
      </c>
      <c r="AI283" s="407">
        <v>10050.122448979593</v>
      </c>
      <c r="AJ283" s="407">
        <v>10068.857142857143</v>
      </c>
      <c r="AK283" s="407">
        <v>10079.26530612245</v>
      </c>
      <c r="AL283" s="407">
        <v>10081.34693877551</v>
      </c>
      <c r="AM283" s="407">
        <v>10083.428571428572</v>
      </c>
      <c r="AN283" s="407">
        <v>10085.510204081633</v>
      </c>
      <c r="AO283" s="407">
        <v>10087.591836734695</v>
      </c>
      <c r="AP283" s="409">
        <v>10087.591836734695</v>
      </c>
      <c r="AQ283" s="409">
        <v>10087.591836734695</v>
      </c>
      <c r="AR283" s="409">
        <v>10087.591836734695</v>
      </c>
      <c r="AS283" s="409">
        <v>10087.591836734695</v>
      </c>
      <c r="AT283" s="212"/>
      <c r="AU283" s="212"/>
      <c r="AV283" s="304"/>
    </row>
    <row r="284" spans="2:48" ht="14.25" customHeight="1" outlineLevel="1" x14ac:dyDescent="0.3">
      <c r="B284" s="252"/>
      <c r="C284" s="253"/>
      <c r="D284" s="212">
        <v>48</v>
      </c>
      <c r="E284" s="279" t="s">
        <v>67</v>
      </c>
      <c r="I284" s="694"/>
      <c r="J284" s="678">
        <v>16707</v>
      </c>
      <c r="K284" s="407">
        <v>16707</v>
      </c>
      <c r="L284" s="407">
        <v>16734.186392668933</v>
      </c>
      <c r="M284" s="407">
        <v>17059.939234268746</v>
      </c>
      <c r="N284" s="407">
        <v>17386.380352746648</v>
      </c>
      <c r="O284" s="407">
        <v>17713.509748102621</v>
      </c>
      <c r="P284" s="407">
        <v>18041.327420336678</v>
      </c>
      <c r="Q284" s="407">
        <v>18369.833369448814</v>
      </c>
      <c r="R284" s="407">
        <v>18573.761561715055</v>
      </c>
      <c r="S284" s="407">
        <v>18778.098730895672</v>
      </c>
      <c r="T284" s="407">
        <v>18982.84487699065</v>
      </c>
      <c r="U284" s="407">
        <v>19188.000000000004</v>
      </c>
      <c r="V284" s="407">
        <v>19349.306122448979</v>
      </c>
      <c r="W284" s="407">
        <v>19492.571428571431</v>
      </c>
      <c r="X284" s="407">
        <v>19626.285714285717</v>
      </c>
      <c r="Y284" s="407">
        <v>19750.448979591838</v>
      </c>
      <c r="Z284" s="407">
        <v>19864</v>
      </c>
      <c r="AA284" s="407">
        <v>19968</v>
      </c>
      <c r="AB284" s="407">
        <v>20061.387755102041</v>
      </c>
      <c r="AC284" s="407">
        <v>20143.102040816328</v>
      </c>
      <c r="AD284" s="407">
        <v>20213.142857142859</v>
      </c>
      <c r="AE284" s="407">
        <v>20271.510204081635</v>
      </c>
      <c r="AF284" s="407">
        <v>20318.204081632655</v>
      </c>
      <c r="AG284" s="407">
        <v>20353.224489795917</v>
      </c>
      <c r="AH284" s="407">
        <v>20375.510204081635</v>
      </c>
      <c r="AI284" s="407">
        <v>20386.122448979593</v>
      </c>
      <c r="AJ284" s="407">
        <v>20388.244897959183</v>
      </c>
      <c r="AK284" s="407">
        <v>20390.367346938776</v>
      </c>
      <c r="AL284" s="407">
        <v>20392.489795918365</v>
      </c>
      <c r="AM284" s="407">
        <v>20394.612244897962</v>
      </c>
      <c r="AN284" s="407">
        <v>20396.734693877552</v>
      </c>
      <c r="AO284" s="407">
        <v>20398.857142857145</v>
      </c>
      <c r="AP284" s="409">
        <v>20398.857142857145</v>
      </c>
      <c r="AQ284" s="409">
        <v>20398.857142857145</v>
      </c>
      <c r="AR284" s="409">
        <v>20398.857142857145</v>
      </c>
      <c r="AS284" s="409">
        <v>20398.857142857145</v>
      </c>
      <c r="AT284" s="212"/>
      <c r="AU284" s="212"/>
      <c r="AV284" s="304"/>
    </row>
    <row r="285" spans="2:48" ht="14.25" customHeight="1" outlineLevel="1" x14ac:dyDescent="0.3">
      <c r="B285" s="252"/>
      <c r="C285" s="253"/>
      <c r="D285" s="212"/>
      <c r="E285" s="279" t="s">
        <v>439</v>
      </c>
      <c r="I285" s="694"/>
      <c r="J285" s="678">
        <v>172</v>
      </c>
      <c r="K285" s="407">
        <v>172</v>
      </c>
      <c r="L285" s="407">
        <v>191.86877024465795</v>
      </c>
      <c r="M285" s="407">
        <v>196.2743006544664</v>
      </c>
      <c r="N285" s="407">
        <v>200.61708534374034</v>
      </c>
      <c r="O285" s="407">
        <v>204.8885403725352</v>
      </c>
      <c r="P285" s="407">
        <v>209.08375677782934</v>
      </c>
      <c r="Q285" s="407">
        <v>213.19834399697095</v>
      </c>
      <c r="R285" s="407">
        <v>217.23077182424953</v>
      </c>
      <c r="S285" s="407">
        <v>221.17763232973789</v>
      </c>
      <c r="T285" s="407">
        <v>225.03344700367461</v>
      </c>
      <c r="U285" s="407">
        <v>228.79591836734693</v>
      </c>
      <c r="V285" s="407">
        <v>230.85714285714286</v>
      </c>
      <c r="W285" s="407">
        <v>232.91836734693877</v>
      </c>
      <c r="X285" s="407">
        <v>234.97959183673467</v>
      </c>
      <c r="Y285" s="407">
        <v>237.04081632653063</v>
      </c>
      <c r="Z285" s="407">
        <v>239.10204081632654</v>
      </c>
      <c r="AA285" s="407">
        <v>241.16326530612247</v>
      </c>
      <c r="AB285" s="407">
        <v>243.22448979591837</v>
      </c>
      <c r="AC285" s="407">
        <v>245.28571428571428</v>
      </c>
      <c r="AD285" s="407">
        <v>247.34693877551021</v>
      </c>
      <c r="AE285" s="407">
        <v>249.40816326530617</v>
      </c>
      <c r="AF285" s="407">
        <v>251.46938775510205</v>
      </c>
      <c r="AG285" s="407">
        <v>253.53061224489798</v>
      </c>
      <c r="AH285" s="407">
        <v>255.59183673469389</v>
      </c>
      <c r="AI285" s="407">
        <v>257.65306122448982</v>
      </c>
      <c r="AJ285" s="407">
        <v>259.71428571428572</v>
      </c>
      <c r="AK285" s="407">
        <v>261.77551020408168</v>
      </c>
      <c r="AL285" s="407">
        <v>263.83673469387753</v>
      </c>
      <c r="AM285" s="407">
        <v>265.89795918367344</v>
      </c>
      <c r="AN285" s="407">
        <v>267.9591836734694</v>
      </c>
      <c r="AO285" s="407">
        <v>270.0204081632653</v>
      </c>
      <c r="AP285" s="409">
        <v>270.0204081632653</v>
      </c>
      <c r="AQ285" s="409">
        <v>270.0204081632653</v>
      </c>
      <c r="AR285" s="409">
        <v>270.0204081632653</v>
      </c>
      <c r="AS285" s="409">
        <v>270.0204081632653</v>
      </c>
      <c r="AT285" s="212"/>
      <c r="AU285" s="212"/>
      <c r="AV285" s="304"/>
    </row>
    <row r="286" spans="2:48" ht="14.25" customHeight="1" outlineLevel="1" x14ac:dyDescent="0.3">
      <c r="B286" s="252"/>
      <c r="C286" s="253"/>
      <c r="D286" s="212">
        <v>49</v>
      </c>
      <c r="E286" s="279" t="s">
        <v>68</v>
      </c>
      <c r="I286" s="694"/>
      <c r="J286" s="678">
        <v>1351</v>
      </c>
      <c r="K286" s="407">
        <v>1351</v>
      </c>
      <c r="L286" s="407">
        <v>1497.4940279405319</v>
      </c>
      <c r="M286" s="407">
        <v>1523.231034557306</v>
      </c>
      <c r="N286" s="407">
        <v>1549.0219791056318</v>
      </c>
      <c r="O286" s="407">
        <v>1574.8668615855088</v>
      </c>
      <c r="P286" s="407">
        <v>1600.7656819969382</v>
      </c>
      <c r="Q286" s="407">
        <v>1626.718440339919</v>
      </c>
      <c r="R286" s="407">
        <v>1638.5741286943182</v>
      </c>
      <c r="S286" s="407">
        <v>1650.4522031231452</v>
      </c>
      <c r="T286" s="407">
        <v>1662.3526636263996</v>
      </c>
      <c r="U286" s="407">
        <v>1674.2755102040817</v>
      </c>
      <c r="V286" s="407">
        <v>1676.3775510204084</v>
      </c>
      <c r="W286" s="407">
        <v>1678.4795918367347</v>
      </c>
      <c r="X286" s="407">
        <v>1680.5816326530612</v>
      </c>
      <c r="Y286" s="407">
        <v>1682.6836734693877</v>
      </c>
      <c r="Z286" s="407">
        <v>1684.7857142857144</v>
      </c>
      <c r="AA286" s="407">
        <v>1686.887755102041</v>
      </c>
      <c r="AB286" s="407">
        <v>1688.9897959183675</v>
      </c>
      <c r="AC286" s="407">
        <v>1691.091836734694</v>
      </c>
      <c r="AD286" s="407">
        <v>1693.1938775510207</v>
      </c>
      <c r="AE286" s="407">
        <v>1695.295918367347</v>
      </c>
      <c r="AF286" s="407">
        <v>1697.3979591836735</v>
      </c>
      <c r="AG286" s="407">
        <v>1698.4489795918369</v>
      </c>
      <c r="AH286" s="407">
        <v>1700.5510204081634</v>
      </c>
      <c r="AI286" s="407">
        <v>1704.7551020408164</v>
      </c>
      <c r="AJ286" s="407">
        <v>1711.0612244897961</v>
      </c>
      <c r="AK286" s="407">
        <v>1719.4693877551022</v>
      </c>
      <c r="AL286" s="407">
        <v>1728.9285714285716</v>
      </c>
      <c r="AM286" s="407">
        <v>1740.4897959183675</v>
      </c>
      <c r="AN286" s="407">
        <v>1754.1530612244899</v>
      </c>
      <c r="AO286" s="407">
        <v>1768.8673469387757</v>
      </c>
      <c r="AP286" s="409">
        <v>1768.8673469387757</v>
      </c>
      <c r="AQ286" s="409">
        <v>1768.8673469387757</v>
      </c>
      <c r="AR286" s="409">
        <v>1768.8673469387757</v>
      </c>
      <c r="AS286" s="409">
        <v>1768.8673469387757</v>
      </c>
      <c r="AT286" s="212"/>
      <c r="AU286" s="212"/>
      <c r="AV286" s="304"/>
    </row>
    <row r="287" spans="2:48" ht="14.25" customHeight="1" outlineLevel="1" x14ac:dyDescent="0.3">
      <c r="B287" s="252"/>
      <c r="C287" s="253"/>
      <c r="D287" s="212">
        <v>50</v>
      </c>
      <c r="E287" s="279" t="s">
        <v>69</v>
      </c>
      <c r="I287" s="694"/>
      <c r="J287" s="678">
        <v>11660</v>
      </c>
      <c r="K287" s="407">
        <v>11660</v>
      </c>
      <c r="L287" s="407">
        <v>15060.275367309054</v>
      </c>
      <c r="M287" s="407">
        <v>15199.347199034259</v>
      </c>
      <c r="N287" s="407">
        <v>15338.692952655811</v>
      </c>
      <c r="O287" s="407">
        <v>15478.312628173704</v>
      </c>
      <c r="P287" s="407">
        <v>15618.206225587939</v>
      </c>
      <c r="Q287" s="407">
        <v>15758.373744898516</v>
      </c>
      <c r="R287" s="407">
        <v>15859.470401492879</v>
      </c>
      <c r="S287" s="407">
        <v>15960.753254711313</v>
      </c>
      <c r="T287" s="407">
        <v>16062.222304553827</v>
      </c>
      <c r="U287" s="407">
        <v>16163.877551020407</v>
      </c>
      <c r="V287" s="407">
        <v>16169.081632653064</v>
      </c>
      <c r="W287" s="407">
        <v>16173.244897959185</v>
      </c>
      <c r="X287" s="407">
        <v>16177.408163265305</v>
      </c>
      <c r="Y287" s="407">
        <v>16181.571428571429</v>
      </c>
      <c r="Z287" s="407">
        <v>16185.734693877552</v>
      </c>
      <c r="AA287" s="407">
        <v>16189.897959183676</v>
      </c>
      <c r="AB287" s="407">
        <v>16193.020408163266</v>
      </c>
      <c r="AC287" s="407">
        <v>16196.142857142857</v>
      </c>
      <c r="AD287" s="407">
        <v>16199.26530612245</v>
      </c>
      <c r="AE287" s="407">
        <v>16202.387755102043</v>
      </c>
      <c r="AF287" s="407">
        <v>16204.469387755104</v>
      </c>
      <c r="AG287" s="407">
        <v>16206.551020408164</v>
      </c>
      <c r="AH287" s="407">
        <v>16208.632653061228</v>
      </c>
      <c r="AI287" s="407">
        <v>16210.714285714286</v>
      </c>
      <c r="AJ287" s="407">
        <v>16211.755102040817</v>
      </c>
      <c r="AK287" s="407">
        <v>16212.79591836735</v>
      </c>
      <c r="AL287" s="407">
        <v>16213.836734693878</v>
      </c>
      <c r="AM287" s="407">
        <v>16214.87755102041</v>
      </c>
      <c r="AN287" s="407">
        <v>16216.959183673471</v>
      </c>
      <c r="AO287" s="407">
        <v>16219.040816326531</v>
      </c>
      <c r="AP287" s="409">
        <v>16219.040816326531</v>
      </c>
      <c r="AQ287" s="409">
        <v>16219.040816326531</v>
      </c>
      <c r="AR287" s="409">
        <v>16219.040816326531</v>
      </c>
      <c r="AS287" s="409">
        <v>16219.040816326531</v>
      </c>
      <c r="AT287" s="212"/>
      <c r="AU287" s="212"/>
      <c r="AV287" s="304"/>
    </row>
    <row r="288" spans="2:48" ht="14.25" customHeight="1" outlineLevel="1" x14ac:dyDescent="0.3">
      <c r="B288" s="252"/>
      <c r="C288" s="253"/>
      <c r="D288" s="212">
        <v>51</v>
      </c>
      <c r="E288" s="279" t="s">
        <v>70</v>
      </c>
      <c r="I288" s="694"/>
      <c r="J288" s="678">
        <v>2005</v>
      </c>
      <c r="K288" s="407">
        <v>2005</v>
      </c>
      <c r="L288" s="407">
        <v>1923.0906675727922</v>
      </c>
      <c r="M288" s="407">
        <v>1998.7348148805368</v>
      </c>
      <c r="N288" s="407">
        <v>2075.7569930430213</v>
      </c>
      <c r="O288" s="407">
        <v>2154.1572020602453</v>
      </c>
      <c r="P288" s="407">
        <v>2233.9354419322094</v>
      </c>
      <c r="Q288" s="407">
        <v>2315.0917126589134</v>
      </c>
      <c r="R288" s="407">
        <v>2376.6653140967214</v>
      </c>
      <c r="S288" s="407">
        <v>2439.0453107654916</v>
      </c>
      <c r="T288" s="407">
        <v>2502.231702665224</v>
      </c>
      <c r="U288" s="407">
        <v>2566.2244897959185</v>
      </c>
      <c r="V288" s="407">
        <v>2580.6530612244896</v>
      </c>
      <c r="W288" s="407">
        <v>2593.0204081632651</v>
      </c>
      <c r="X288" s="407">
        <v>2604.3571428571427</v>
      </c>
      <c r="Y288" s="407">
        <v>2614.6632653061224</v>
      </c>
      <c r="Z288" s="407">
        <v>2623.9387755102043</v>
      </c>
      <c r="AA288" s="407">
        <v>2632.1836734693879</v>
      </c>
      <c r="AB288" s="407">
        <v>2639.3979591836737</v>
      </c>
      <c r="AC288" s="407">
        <v>2645.5816326530612</v>
      </c>
      <c r="AD288" s="407">
        <v>2650.7346938775509</v>
      </c>
      <c r="AE288" s="407">
        <v>2654.8571428571431</v>
      </c>
      <c r="AF288" s="407">
        <v>2657.9489795918366</v>
      </c>
      <c r="AG288" s="407">
        <v>2660.0102040816328</v>
      </c>
      <c r="AH288" s="407">
        <v>2661.0408163265306</v>
      </c>
      <c r="AI288" s="407">
        <v>2663.1020408163267</v>
      </c>
      <c r="AJ288" s="407">
        <v>2665.1632653061224</v>
      </c>
      <c r="AK288" s="407">
        <v>2667.2244897959185</v>
      </c>
      <c r="AL288" s="407">
        <v>2669.2857142857142</v>
      </c>
      <c r="AM288" s="407">
        <v>2671.3469387755104</v>
      </c>
      <c r="AN288" s="407">
        <v>2673.408163265306</v>
      </c>
      <c r="AO288" s="407">
        <v>2675.4693877551022</v>
      </c>
      <c r="AP288" s="409">
        <v>2675.4693877551022</v>
      </c>
      <c r="AQ288" s="409">
        <v>2675.4693877551022</v>
      </c>
      <c r="AR288" s="409">
        <v>2675.4693877551022</v>
      </c>
      <c r="AS288" s="409">
        <v>2675.4693877551022</v>
      </c>
      <c r="AT288" s="212"/>
      <c r="AU288" s="212"/>
      <c r="AV288" s="304"/>
    </row>
    <row r="289" spans="2:48" ht="14.25" customHeight="1" outlineLevel="1" x14ac:dyDescent="0.3">
      <c r="B289" s="252"/>
      <c r="C289" s="253"/>
      <c r="D289" s="212">
        <v>52</v>
      </c>
      <c r="E289" s="279" t="s">
        <v>71</v>
      </c>
      <c r="I289" s="694"/>
      <c r="J289" s="678">
        <v>2653</v>
      </c>
      <c r="K289" s="407">
        <v>2653</v>
      </c>
      <c r="L289" s="407">
        <v>2801.8146201201193</v>
      </c>
      <c r="M289" s="407">
        <v>2849.4429932805374</v>
      </c>
      <c r="N289" s="407">
        <v>2897.1711059030054</v>
      </c>
      <c r="O289" s="407">
        <v>2944.9989579875214</v>
      </c>
      <c r="P289" s="407">
        <v>2992.9265495340874</v>
      </c>
      <c r="Q289" s="407">
        <v>3040.9538805427019</v>
      </c>
      <c r="R289" s="407">
        <v>3066.2798142983188</v>
      </c>
      <c r="S289" s="407">
        <v>3091.6546488611007</v>
      </c>
      <c r="T289" s="407">
        <v>3117.0783842310498</v>
      </c>
      <c r="U289" s="407">
        <v>3142.5510204081638</v>
      </c>
      <c r="V289" s="407">
        <v>3144.6530612244901</v>
      </c>
      <c r="W289" s="407">
        <v>3146.7551020408164</v>
      </c>
      <c r="X289" s="407">
        <v>3148.8571428571431</v>
      </c>
      <c r="Y289" s="407">
        <v>3150.9591836734694</v>
      </c>
      <c r="Z289" s="407">
        <v>3153.0612244897961</v>
      </c>
      <c r="AA289" s="407">
        <v>3155.1632653061224</v>
      </c>
      <c r="AB289" s="407">
        <v>3157.2653061224491</v>
      </c>
      <c r="AC289" s="407">
        <v>3159.3673469387759</v>
      </c>
      <c r="AD289" s="407">
        <v>3161.4693877551022</v>
      </c>
      <c r="AE289" s="407">
        <v>3163.5714285714289</v>
      </c>
      <c r="AF289" s="407">
        <v>3165.6734693877552</v>
      </c>
      <c r="AG289" s="407">
        <v>3167.7755102040819</v>
      </c>
      <c r="AH289" s="407">
        <v>3168.8265306122453</v>
      </c>
      <c r="AI289" s="407">
        <v>3170.9285714285716</v>
      </c>
      <c r="AJ289" s="407">
        <v>3173.0306122448983</v>
      </c>
      <c r="AK289" s="407">
        <v>3176.1836734693875</v>
      </c>
      <c r="AL289" s="407">
        <v>3180.387755102041</v>
      </c>
      <c r="AM289" s="407">
        <v>3184.591836734694</v>
      </c>
      <c r="AN289" s="407">
        <v>3189.8469387755104</v>
      </c>
      <c r="AO289" s="407">
        <v>3196.1530612244896</v>
      </c>
      <c r="AP289" s="409">
        <v>3196.1530612244896</v>
      </c>
      <c r="AQ289" s="409">
        <v>3196.1530612244896</v>
      </c>
      <c r="AR289" s="409">
        <v>3196.1530612244896</v>
      </c>
      <c r="AS289" s="409">
        <v>3196.1530612244896</v>
      </c>
      <c r="AT289" s="212"/>
      <c r="AU289" s="212"/>
      <c r="AV289" s="304"/>
    </row>
    <row r="290" spans="2:48" ht="14.25" customHeight="1" outlineLevel="1" x14ac:dyDescent="0.3">
      <c r="B290" s="252"/>
      <c r="C290" s="253"/>
      <c r="D290" s="212">
        <v>53</v>
      </c>
      <c r="E290" s="279" t="s">
        <v>72</v>
      </c>
      <c r="I290" s="694"/>
      <c r="J290" s="678">
        <v>25355</v>
      </c>
      <c r="K290" s="407">
        <v>25355</v>
      </c>
      <c r="L290" s="407">
        <v>25249.070180878527</v>
      </c>
      <c r="M290" s="407">
        <v>25855.95531208162</v>
      </c>
      <c r="N290" s="407">
        <v>26464.137634382838</v>
      </c>
      <c r="O290" s="407">
        <v>27073.617147782188</v>
      </c>
      <c r="P290" s="407">
        <v>27684.393852279663</v>
      </c>
      <c r="Q290" s="407">
        <v>28296.467747875271</v>
      </c>
      <c r="R290" s="407">
        <v>28731.318409069139</v>
      </c>
      <c r="S290" s="407">
        <v>29167.068222508286</v>
      </c>
      <c r="T290" s="407">
        <v>29603.717188192728</v>
      </c>
      <c r="U290" s="407">
        <v>30041.265306122452</v>
      </c>
      <c r="V290" s="407">
        <v>30214.326530612245</v>
      </c>
      <c r="W290" s="407">
        <v>30365.755102040821</v>
      </c>
      <c r="X290" s="407">
        <v>30506.367346938776</v>
      </c>
      <c r="Y290" s="407">
        <v>30635.081632653062</v>
      </c>
      <c r="Z290" s="407">
        <v>30752.979591836738</v>
      </c>
      <c r="AA290" s="407">
        <v>30857.897959183676</v>
      </c>
      <c r="AB290" s="407">
        <v>30950.918367346942</v>
      </c>
      <c r="AC290" s="407">
        <v>31030.959183673469</v>
      </c>
      <c r="AD290" s="407">
        <v>31098.020408163266</v>
      </c>
      <c r="AE290" s="407">
        <v>31151.020408163266</v>
      </c>
      <c r="AF290" s="407">
        <v>31191.040816326531</v>
      </c>
      <c r="AG290" s="407">
        <v>31217</v>
      </c>
      <c r="AH290" s="407">
        <v>31228.89795918368</v>
      </c>
      <c r="AI290" s="407">
        <v>31231.0612244898</v>
      </c>
      <c r="AJ290" s="407">
        <v>31233.224489795921</v>
      </c>
      <c r="AK290" s="407">
        <v>31235.387755102041</v>
      </c>
      <c r="AL290" s="407">
        <v>31237.551020408166</v>
      </c>
      <c r="AM290" s="407">
        <v>31239.71428571429</v>
      </c>
      <c r="AN290" s="407">
        <v>31241.87755102041</v>
      </c>
      <c r="AO290" s="407">
        <v>31244.040816326531</v>
      </c>
      <c r="AP290" s="409">
        <v>31244.040816326531</v>
      </c>
      <c r="AQ290" s="409">
        <v>31244.040816326531</v>
      </c>
      <c r="AR290" s="409">
        <v>31244.040816326531</v>
      </c>
      <c r="AS290" s="409">
        <v>31244.040816326531</v>
      </c>
      <c r="AT290" s="212"/>
      <c r="AU290" s="212"/>
      <c r="AV290" s="304"/>
    </row>
    <row r="291" spans="2:48" ht="14.25" customHeight="1" outlineLevel="1" x14ac:dyDescent="0.3">
      <c r="B291" s="252"/>
      <c r="C291" s="253"/>
      <c r="D291" s="212">
        <v>54</v>
      </c>
      <c r="E291" s="279" t="s">
        <v>73</v>
      </c>
      <c r="I291" s="694"/>
      <c r="J291" s="678">
        <v>3442</v>
      </c>
      <c r="K291" s="407">
        <v>3442</v>
      </c>
      <c r="L291" s="407">
        <v>3608.539892579412</v>
      </c>
      <c r="M291" s="407">
        <v>3709.4628178856156</v>
      </c>
      <c r="N291" s="407">
        <v>3810.6029470856543</v>
      </c>
      <c r="O291" s="407">
        <v>3911.9602801795263</v>
      </c>
      <c r="P291" s="407">
        <v>4013.534817167234</v>
      </c>
      <c r="Q291" s="407">
        <v>4115.3265580487741</v>
      </c>
      <c r="R291" s="407">
        <v>4186.6747183499992</v>
      </c>
      <c r="S291" s="407">
        <v>4258.1717195919373</v>
      </c>
      <c r="T291" s="407">
        <v>4329.817561774591</v>
      </c>
      <c r="U291" s="407">
        <v>4401.6122448979595</v>
      </c>
      <c r="V291" s="407">
        <v>4434.9183673469388</v>
      </c>
      <c r="W291" s="407">
        <v>4465.1020408163267</v>
      </c>
      <c r="X291" s="407">
        <v>4494.2448979591836</v>
      </c>
      <c r="Y291" s="407">
        <v>4522.3469387755104</v>
      </c>
      <c r="Z291" s="407">
        <v>4549.408163265306</v>
      </c>
      <c r="AA291" s="407">
        <v>4574.3877551020405</v>
      </c>
      <c r="AB291" s="407">
        <v>4598.3265306122448</v>
      </c>
      <c r="AC291" s="407">
        <v>4620.1836734693879</v>
      </c>
      <c r="AD291" s="407">
        <v>4641</v>
      </c>
      <c r="AE291" s="407">
        <v>4659.7346938775509</v>
      </c>
      <c r="AF291" s="407">
        <v>4677.4285714285716</v>
      </c>
      <c r="AG291" s="407">
        <v>4693.0408163265311</v>
      </c>
      <c r="AH291" s="407">
        <v>4707.6122448979595</v>
      </c>
      <c r="AI291" s="407">
        <v>4720.1020408163267</v>
      </c>
      <c r="AJ291" s="407">
        <v>4730.5102040816328</v>
      </c>
      <c r="AK291" s="407">
        <v>4739.8775510204077</v>
      </c>
      <c r="AL291" s="407">
        <v>4747.1632653061224</v>
      </c>
      <c r="AM291" s="407">
        <v>4752.367346938775</v>
      </c>
      <c r="AN291" s="407">
        <v>4755.4897959183672</v>
      </c>
      <c r="AO291" s="407">
        <v>4757.5714285714284</v>
      </c>
      <c r="AP291" s="409">
        <v>4757.5714285714284</v>
      </c>
      <c r="AQ291" s="409">
        <v>4757.5714285714284</v>
      </c>
      <c r="AR291" s="409">
        <v>4757.5714285714284</v>
      </c>
      <c r="AS291" s="409">
        <v>4757.5714285714284</v>
      </c>
      <c r="AT291" s="212"/>
      <c r="AU291" s="212"/>
      <c r="AV291" s="304"/>
    </row>
    <row r="292" spans="2:48" ht="14.25" customHeight="1" outlineLevel="1" x14ac:dyDescent="0.3">
      <c r="B292" s="252"/>
      <c r="C292" s="253"/>
      <c r="D292" s="212">
        <v>55</v>
      </c>
      <c r="E292" s="279" t="s">
        <v>74</v>
      </c>
      <c r="I292" s="694"/>
      <c r="J292" s="678">
        <v>5700</v>
      </c>
      <c r="K292" s="407">
        <v>5700</v>
      </c>
      <c r="L292" s="407">
        <v>6290.2421294175656</v>
      </c>
      <c r="M292" s="407">
        <v>6418.8357109865119</v>
      </c>
      <c r="N292" s="407">
        <v>6547.7017899233797</v>
      </c>
      <c r="O292" s="407">
        <v>6676.840366228168</v>
      </c>
      <c r="P292" s="407">
        <v>6806.2514399008778</v>
      </c>
      <c r="Q292" s="407">
        <v>6935.9350109415072</v>
      </c>
      <c r="R292" s="407">
        <v>7001.3298645210934</v>
      </c>
      <c r="S292" s="407">
        <v>7066.8532662716552</v>
      </c>
      <c r="T292" s="407">
        <v>7132.5052161931962</v>
      </c>
      <c r="U292" s="407">
        <v>7198.2857142857138</v>
      </c>
      <c r="V292" s="407">
        <v>7285.7142857142862</v>
      </c>
      <c r="W292" s="407">
        <v>7366.8979591836742</v>
      </c>
      <c r="X292" s="407">
        <v>7444.9591836734699</v>
      </c>
      <c r="Y292" s="407">
        <v>7519.8979591836733</v>
      </c>
      <c r="Z292" s="407">
        <v>7591.7142857142862</v>
      </c>
      <c r="AA292" s="407">
        <v>7660.408163265306</v>
      </c>
      <c r="AB292" s="407">
        <v>7724.9387755102043</v>
      </c>
      <c r="AC292" s="407">
        <v>7786.3469387755104</v>
      </c>
      <c r="AD292" s="407">
        <v>7843.591836734694</v>
      </c>
      <c r="AE292" s="407">
        <v>7896.6734693877552</v>
      </c>
      <c r="AF292" s="407">
        <v>7945.591836734694</v>
      </c>
      <c r="AG292" s="407">
        <v>7989.3061224489802</v>
      </c>
      <c r="AH292" s="407">
        <v>8028.8571428571422</v>
      </c>
      <c r="AI292" s="407">
        <v>8064.2448979591836</v>
      </c>
      <c r="AJ292" s="407">
        <v>8094.4285714285725</v>
      </c>
      <c r="AK292" s="407">
        <v>8120.448979591838</v>
      </c>
      <c r="AL292" s="407">
        <v>8141.2653061224501</v>
      </c>
      <c r="AM292" s="407">
        <v>8157.9183673469388</v>
      </c>
      <c r="AN292" s="407">
        <v>8170.4081632653069</v>
      </c>
      <c r="AO292" s="407">
        <v>8177.6938775510198</v>
      </c>
      <c r="AP292" s="409">
        <v>8177.6938775510198</v>
      </c>
      <c r="AQ292" s="409">
        <v>8177.6938775510198</v>
      </c>
      <c r="AR292" s="409">
        <v>8177.6938775510198</v>
      </c>
      <c r="AS292" s="409">
        <v>8177.6938775510198</v>
      </c>
      <c r="AT292" s="212"/>
      <c r="AU292" s="212"/>
      <c r="AV292" s="304"/>
    </row>
    <row r="293" spans="2:48" ht="14.25" customHeight="1" outlineLevel="1" x14ac:dyDescent="0.3">
      <c r="B293" s="252"/>
      <c r="C293" s="253"/>
      <c r="D293" s="212">
        <v>56</v>
      </c>
      <c r="E293" s="279" t="s">
        <v>75</v>
      </c>
      <c r="I293" s="694"/>
      <c r="J293" s="678">
        <v>10356</v>
      </c>
      <c r="K293" s="407">
        <v>10356</v>
      </c>
      <c r="L293" s="407">
        <v>10655.82450775219</v>
      </c>
      <c r="M293" s="407">
        <v>10890.882016806463</v>
      </c>
      <c r="N293" s="407">
        <v>11126.439745838445</v>
      </c>
      <c r="O293" s="407">
        <v>11362.497694848124</v>
      </c>
      <c r="P293" s="407">
        <v>11599.055863835512</v>
      </c>
      <c r="Q293" s="407">
        <v>11836.114252800598</v>
      </c>
      <c r="R293" s="407">
        <v>11972.454494845008</v>
      </c>
      <c r="S293" s="407">
        <v>12109.069274889644</v>
      </c>
      <c r="T293" s="407">
        <v>12245.958592934505</v>
      </c>
      <c r="U293" s="407">
        <v>12383.122448979593</v>
      </c>
      <c r="V293" s="407">
        <v>12536.571428571429</v>
      </c>
      <c r="W293" s="407">
        <v>12678.459183673469</v>
      </c>
      <c r="X293" s="407">
        <v>12815.091836734695</v>
      </c>
      <c r="Y293" s="407">
        <v>12946.469387755104</v>
      </c>
      <c r="Z293" s="407">
        <v>13070.489795918367</v>
      </c>
      <c r="AA293" s="407">
        <v>13189.255102040817</v>
      </c>
      <c r="AB293" s="407">
        <v>13300.663265306122</v>
      </c>
      <c r="AC293" s="407">
        <v>13404.714285714286</v>
      </c>
      <c r="AD293" s="407">
        <v>13501.408163265307</v>
      </c>
      <c r="AE293" s="407">
        <v>13589.693877551021</v>
      </c>
      <c r="AF293" s="407">
        <v>13670.622448979593</v>
      </c>
      <c r="AG293" s="407">
        <v>13743.142857142859</v>
      </c>
      <c r="AH293" s="407">
        <v>13807.255102040817</v>
      </c>
      <c r="AI293" s="407">
        <v>13862.959183673471</v>
      </c>
      <c r="AJ293" s="407">
        <v>13909.204081632653</v>
      </c>
      <c r="AK293" s="407">
        <v>13947.040816326531</v>
      </c>
      <c r="AL293" s="407">
        <v>13976.469387755104</v>
      </c>
      <c r="AM293" s="407">
        <v>13997.489795918369</v>
      </c>
      <c r="AN293" s="407">
        <v>14009.051020408164</v>
      </c>
      <c r="AO293" s="407">
        <v>14012.204081632653</v>
      </c>
      <c r="AP293" s="409">
        <v>14012.204081632653</v>
      </c>
      <c r="AQ293" s="409">
        <v>14012.204081632653</v>
      </c>
      <c r="AR293" s="409">
        <v>14012.204081632653</v>
      </c>
      <c r="AS293" s="409">
        <v>14012.204081632653</v>
      </c>
      <c r="AT293" s="212"/>
      <c r="AU293" s="212"/>
      <c r="AV293" s="304"/>
    </row>
    <row r="294" spans="2:48" ht="14.25" customHeight="1" outlineLevel="1" x14ac:dyDescent="0.3">
      <c r="B294" s="252"/>
      <c r="C294" s="253"/>
      <c r="D294" s="212">
        <v>57</v>
      </c>
      <c r="E294" s="279" t="s">
        <v>76</v>
      </c>
      <c r="I294" s="694"/>
      <c r="J294" s="678">
        <v>1658</v>
      </c>
      <c r="K294" s="407">
        <v>1658</v>
      </c>
      <c r="L294" s="407">
        <v>1888.4434031723508</v>
      </c>
      <c r="M294" s="407">
        <v>1918.7586112685906</v>
      </c>
      <c r="N294" s="407">
        <v>1949.137038519533</v>
      </c>
      <c r="O294" s="407">
        <v>1979.5786849251779</v>
      </c>
      <c r="P294" s="407">
        <v>2010.0835504855249</v>
      </c>
      <c r="Q294" s="407">
        <v>2040.6516352005744</v>
      </c>
      <c r="R294" s="407">
        <v>2054.241708078493</v>
      </c>
      <c r="S294" s="407">
        <v>2067.85700405539</v>
      </c>
      <c r="T294" s="407">
        <v>2081.4975231312674</v>
      </c>
      <c r="U294" s="407">
        <v>2095.1632653061229</v>
      </c>
      <c r="V294" s="407">
        <v>2097.2448979591841</v>
      </c>
      <c r="W294" s="407">
        <v>2099.3265306122453</v>
      </c>
      <c r="X294" s="407">
        <v>2101.4081632653065</v>
      </c>
      <c r="Y294" s="407">
        <v>2103.4897959183672</v>
      </c>
      <c r="Z294" s="407">
        <v>2105.5714285714284</v>
      </c>
      <c r="AA294" s="407">
        <v>2106.612244897959</v>
      </c>
      <c r="AB294" s="407">
        <v>2107.6530612244896</v>
      </c>
      <c r="AC294" s="407">
        <v>2108.6938775510203</v>
      </c>
      <c r="AD294" s="407">
        <v>2110.7755102040815</v>
      </c>
      <c r="AE294" s="407">
        <v>2112.8571428571427</v>
      </c>
      <c r="AF294" s="407">
        <v>2115.9795918367345</v>
      </c>
      <c r="AG294" s="407">
        <v>2119.1020408163267</v>
      </c>
      <c r="AH294" s="407">
        <v>2122.2244897959185</v>
      </c>
      <c r="AI294" s="407">
        <v>2126.387755102041</v>
      </c>
      <c r="AJ294" s="407">
        <v>2130.5510204081634</v>
      </c>
      <c r="AK294" s="407">
        <v>2135.7551020408164</v>
      </c>
      <c r="AL294" s="407">
        <v>2140.9591836734694</v>
      </c>
      <c r="AM294" s="407">
        <v>2147.2040816326535</v>
      </c>
      <c r="AN294" s="407">
        <v>2153.4489795918371</v>
      </c>
      <c r="AO294" s="407">
        <v>2160.7346938775509</v>
      </c>
      <c r="AP294" s="409">
        <v>2160.7346938775509</v>
      </c>
      <c r="AQ294" s="409">
        <v>2160.7346938775509</v>
      </c>
      <c r="AR294" s="409">
        <v>2160.7346938775509</v>
      </c>
      <c r="AS294" s="409">
        <v>2160.7346938775509</v>
      </c>
      <c r="AT294" s="212"/>
      <c r="AU294" s="212"/>
      <c r="AV294" s="304"/>
    </row>
    <row r="295" spans="2:48" ht="14.25" customHeight="1" outlineLevel="1" x14ac:dyDescent="0.3">
      <c r="B295" s="252"/>
      <c r="C295" s="253"/>
      <c r="D295" s="212">
        <v>58</v>
      </c>
      <c r="E295" s="279" t="s">
        <v>90</v>
      </c>
      <c r="I295" s="694"/>
      <c r="J295" s="678">
        <v>7071</v>
      </c>
      <c r="K295" s="407">
        <v>7071</v>
      </c>
      <c r="L295" s="407">
        <v>7297.0378335169025</v>
      </c>
      <c r="M295" s="407">
        <v>7431.8453767389019</v>
      </c>
      <c r="N295" s="407">
        <v>7566.9368164322859</v>
      </c>
      <c r="O295" s="407">
        <v>7702.3121525970537</v>
      </c>
      <c r="P295" s="407">
        <v>7837.9713852332061</v>
      </c>
      <c r="Q295" s="407">
        <v>7973.9145143407395</v>
      </c>
      <c r="R295" s="407">
        <v>8049.9333450243093</v>
      </c>
      <c r="S295" s="407">
        <v>8126.1018287123825</v>
      </c>
      <c r="T295" s="407">
        <v>8202.4199654049589</v>
      </c>
      <c r="U295" s="407">
        <v>8278.8877551020414</v>
      </c>
      <c r="V295" s="407">
        <v>8295.7040816326535</v>
      </c>
      <c r="W295" s="407">
        <v>8311.4693877551017</v>
      </c>
      <c r="X295" s="407">
        <v>8326.1836734693879</v>
      </c>
      <c r="Y295" s="407">
        <v>8340.8979591836742</v>
      </c>
      <c r="Z295" s="407">
        <v>8354.5612244897966</v>
      </c>
      <c r="AA295" s="407">
        <v>8367.1734693877552</v>
      </c>
      <c r="AB295" s="407">
        <v>8379.7857142857156</v>
      </c>
      <c r="AC295" s="407">
        <v>8391.3469387755104</v>
      </c>
      <c r="AD295" s="407">
        <v>8401.8571428571431</v>
      </c>
      <c r="AE295" s="407">
        <v>8412.3673469387759</v>
      </c>
      <c r="AF295" s="407">
        <v>8421.8265306122448</v>
      </c>
      <c r="AG295" s="407">
        <v>8430.2346938775518</v>
      </c>
      <c r="AH295" s="407">
        <v>8437.5918367346949</v>
      </c>
      <c r="AI295" s="407">
        <v>8443.8979591836742</v>
      </c>
      <c r="AJ295" s="407">
        <v>8449.1530612244896</v>
      </c>
      <c r="AK295" s="407">
        <v>8454.4081632653051</v>
      </c>
      <c r="AL295" s="407">
        <v>8458.6122448979604</v>
      </c>
      <c r="AM295" s="407">
        <v>8461.7653061224501</v>
      </c>
      <c r="AN295" s="407">
        <v>8463.8673469387759</v>
      </c>
      <c r="AO295" s="407">
        <v>8465.9693877551017</v>
      </c>
      <c r="AP295" s="409">
        <v>8465.9693877551017</v>
      </c>
      <c r="AQ295" s="409">
        <v>8465.9693877551017</v>
      </c>
      <c r="AR295" s="409">
        <v>8465.9693877551017</v>
      </c>
      <c r="AS295" s="409">
        <v>8465.9693877551017</v>
      </c>
      <c r="AT295" s="212"/>
      <c r="AU295" s="212"/>
      <c r="AV295" s="304"/>
    </row>
    <row r="296" spans="2:48" ht="14.25" customHeight="1" outlineLevel="1" x14ac:dyDescent="0.3">
      <c r="B296" s="252"/>
      <c r="C296" s="253"/>
      <c r="D296" s="212">
        <v>59</v>
      </c>
      <c r="E296" s="279" t="s">
        <v>77</v>
      </c>
      <c r="I296" s="694"/>
      <c r="J296" s="678">
        <v>1802</v>
      </c>
      <c r="K296" s="407">
        <v>1802</v>
      </c>
      <c r="L296" s="407">
        <v>1865.5453591950147</v>
      </c>
      <c r="M296" s="407">
        <v>1897.4565079299848</v>
      </c>
      <c r="N296" s="407">
        <v>1929.4345117835646</v>
      </c>
      <c r="O296" s="407">
        <v>1961.4793707557535</v>
      </c>
      <c r="P296" s="407">
        <v>1993.5910848465521</v>
      </c>
      <c r="Q296" s="407">
        <v>2025.7696540559593</v>
      </c>
      <c r="R296" s="407">
        <v>2041.0998570412989</v>
      </c>
      <c r="S296" s="407">
        <v>2056.4592000474936</v>
      </c>
      <c r="T296" s="407">
        <v>2071.847683074544</v>
      </c>
      <c r="U296" s="407">
        <v>2087.2653061224491</v>
      </c>
      <c r="V296" s="407">
        <v>2092.7755102040819</v>
      </c>
      <c r="W296" s="407">
        <v>2097.1836734693879</v>
      </c>
      <c r="X296" s="407">
        <v>2101.591836734694</v>
      </c>
      <c r="Y296" s="407">
        <v>2106</v>
      </c>
      <c r="Z296" s="407">
        <v>2109.3061224489802</v>
      </c>
      <c r="AA296" s="407">
        <v>2112.6122448979595</v>
      </c>
      <c r="AB296" s="407">
        <v>2115.9183673469392</v>
      </c>
      <c r="AC296" s="407">
        <v>2118.1224489795923</v>
      </c>
      <c r="AD296" s="407">
        <v>2120.3265306122448</v>
      </c>
      <c r="AE296" s="407">
        <v>2121.4285714285716</v>
      </c>
      <c r="AF296" s="407">
        <v>2122.5306122448978</v>
      </c>
      <c r="AG296" s="407">
        <v>2123.632653061225</v>
      </c>
      <c r="AH296" s="407">
        <v>2125.8367346938776</v>
      </c>
      <c r="AI296" s="407">
        <v>2128.0408163265306</v>
      </c>
      <c r="AJ296" s="407">
        <v>2130.2448979591841</v>
      </c>
      <c r="AK296" s="407">
        <v>2132.4489795918371</v>
      </c>
      <c r="AL296" s="407">
        <v>2134.6530612244896</v>
      </c>
      <c r="AM296" s="407">
        <v>2136.8571428571431</v>
      </c>
      <c r="AN296" s="407">
        <v>2139.0612244897961</v>
      </c>
      <c r="AO296" s="407">
        <v>2141.2653061224491</v>
      </c>
      <c r="AP296" s="409">
        <v>2141.2653061224491</v>
      </c>
      <c r="AQ296" s="409">
        <v>2141.2653061224491</v>
      </c>
      <c r="AR296" s="409">
        <v>2141.2653061224491</v>
      </c>
      <c r="AS296" s="409">
        <v>2141.2653061224491</v>
      </c>
      <c r="AT296" s="212"/>
      <c r="AU296" s="212"/>
      <c r="AV296" s="304"/>
    </row>
    <row r="297" spans="2:48" ht="14.25" customHeight="1" outlineLevel="1" x14ac:dyDescent="0.3">
      <c r="B297" s="252"/>
      <c r="C297" s="253"/>
      <c r="D297" s="212">
        <v>60</v>
      </c>
      <c r="E297" s="279" t="s">
        <v>78</v>
      </c>
      <c r="I297" s="694"/>
      <c r="J297" s="678">
        <v>2217</v>
      </c>
      <c r="K297" s="407">
        <v>2217</v>
      </c>
      <c r="L297" s="407">
        <v>1621.6400256794493</v>
      </c>
      <c r="M297" s="407">
        <v>1654.8533519848702</v>
      </c>
      <c r="N297" s="407">
        <v>1688.1370668639011</v>
      </c>
      <c r="O297" s="407">
        <v>1721.4911703165419</v>
      </c>
      <c r="P297" s="407">
        <v>1754.9156623427918</v>
      </c>
      <c r="Q297" s="407">
        <v>1788.4105429426518</v>
      </c>
      <c r="R297" s="407">
        <v>1807.1930914146496</v>
      </c>
      <c r="S297" s="407">
        <v>1826.0130681019486</v>
      </c>
      <c r="T297" s="407">
        <v>1844.8704730045483</v>
      </c>
      <c r="U297" s="407">
        <v>1863.7653061224489</v>
      </c>
      <c r="V297" s="407">
        <v>1868.1326530612248</v>
      </c>
      <c r="W297" s="407">
        <v>1872.5000000000002</v>
      </c>
      <c r="X297" s="407">
        <v>1876.8673469387757</v>
      </c>
      <c r="Y297" s="407">
        <v>1881.2346938775511</v>
      </c>
      <c r="Z297" s="407">
        <v>1885.6020408163267</v>
      </c>
      <c r="AA297" s="407">
        <v>1888.8775510204084</v>
      </c>
      <c r="AB297" s="407">
        <v>1893.2448979591838</v>
      </c>
      <c r="AC297" s="407">
        <v>1896.5204081632655</v>
      </c>
      <c r="AD297" s="407">
        <v>1899.7959183673472</v>
      </c>
      <c r="AE297" s="407">
        <v>1903.0714285714287</v>
      </c>
      <c r="AF297" s="407">
        <v>1906.3469387755104</v>
      </c>
      <c r="AG297" s="407">
        <v>1909.6224489795918</v>
      </c>
      <c r="AH297" s="407">
        <v>1912.8979591836737</v>
      </c>
      <c r="AI297" s="407">
        <v>1916.1734693877552</v>
      </c>
      <c r="AJ297" s="407">
        <v>1918.3571428571429</v>
      </c>
      <c r="AK297" s="407">
        <v>1920.5408163265308</v>
      </c>
      <c r="AL297" s="407">
        <v>1922.7244897959185</v>
      </c>
      <c r="AM297" s="407">
        <v>1924.908163265306</v>
      </c>
      <c r="AN297" s="407">
        <v>1927.0918367346942</v>
      </c>
      <c r="AO297" s="407">
        <v>1928.1836734693879</v>
      </c>
      <c r="AP297" s="409">
        <v>1928.1836734693879</v>
      </c>
      <c r="AQ297" s="409">
        <v>1928.1836734693879</v>
      </c>
      <c r="AR297" s="409">
        <v>1928.1836734693879</v>
      </c>
      <c r="AS297" s="409">
        <v>1928.1836734693879</v>
      </c>
      <c r="AT297" s="212"/>
      <c r="AU297" s="212"/>
      <c r="AV297" s="304"/>
    </row>
    <row r="298" spans="2:48" ht="14.25" customHeight="1" outlineLevel="1" x14ac:dyDescent="0.3">
      <c r="B298" s="252"/>
      <c r="C298" s="253"/>
      <c r="D298" s="212">
        <v>61</v>
      </c>
      <c r="E298" s="279" t="s">
        <v>79</v>
      </c>
      <c r="I298" s="694"/>
      <c r="J298" s="678">
        <v>3047</v>
      </c>
      <c r="K298" s="407">
        <v>3047</v>
      </c>
      <c r="L298" s="407">
        <v>3748.2197852388658</v>
      </c>
      <c r="M298" s="407">
        <v>3821.1812275572383</v>
      </c>
      <c r="N298" s="407">
        <v>3894.2968283646383</v>
      </c>
      <c r="O298" s="407">
        <v>3967.5665876610647</v>
      </c>
      <c r="P298" s="407">
        <v>4040.9905054465185</v>
      </c>
      <c r="Q298" s="407">
        <v>4114.5685817209987</v>
      </c>
      <c r="R298" s="407">
        <v>4176.1821577598239</v>
      </c>
      <c r="S298" s="407">
        <v>4237.9228718668846</v>
      </c>
      <c r="T298" s="407">
        <v>4299.7907240421819</v>
      </c>
      <c r="U298" s="407">
        <v>4361.7857142857147</v>
      </c>
      <c r="V298" s="407">
        <v>4363.9285714285725</v>
      </c>
      <c r="W298" s="407">
        <v>4366.0714285714284</v>
      </c>
      <c r="X298" s="407">
        <v>4368.2142857142862</v>
      </c>
      <c r="Y298" s="407">
        <v>4370.3571428571431</v>
      </c>
      <c r="Z298" s="407">
        <v>4372.5</v>
      </c>
      <c r="AA298" s="407">
        <v>4373.5714285714294</v>
      </c>
      <c r="AB298" s="407">
        <v>4374.6428571428578</v>
      </c>
      <c r="AC298" s="407">
        <v>4375.7142857142853</v>
      </c>
      <c r="AD298" s="407">
        <v>4376.7857142857147</v>
      </c>
      <c r="AE298" s="407">
        <v>4377.8571428571431</v>
      </c>
      <c r="AF298" s="407">
        <v>4380.0000000000009</v>
      </c>
      <c r="AG298" s="407">
        <v>4382.1428571428569</v>
      </c>
      <c r="AH298" s="407">
        <v>4384.2857142857147</v>
      </c>
      <c r="AI298" s="407">
        <v>4387.5</v>
      </c>
      <c r="AJ298" s="407">
        <v>4390.7142857142862</v>
      </c>
      <c r="AK298" s="407">
        <v>4393.9285714285716</v>
      </c>
      <c r="AL298" s="407">
        <v>4397.1428571428569</v>
      </c>
      <c r="AM298" s="407">
        <v>4401.4285714285725</v>
      </c>
      <c r="AN298" s="407">
        <v>4405.7142857142862</v>
      </c>
      <c r="AO298" s="407">
        <v>4410</v>
      </c>
      <c r="AP298" s="409">
        <v>4410</v>
      </c>
      <c r="AQ298" s="409">
        <v>4410</v>
      </c>
      <c r="AR298" s="409">
        <v>4410</v>
      </c>
      <c r="AS298" s="409">
        <v>4410</v>
      </c>
      <c r="AT298" s="212"/>
      <c r="AU298" s="212"/>
      <c r="AV298" s="304"/>
    </row>
    <row r="299" spans="2:48" ht="14.25" customHeight="1" outlineLevel="1" x14ac:dyDescent="0.3">
      <c r="B299" s="252"/>
      <c r="C299" s="253"/>
      <c r="D299" s="212">
        <v>62</v>
      </c>
      <c r="E299" s="279" t="s">
        <v>80</v>
      </c>
      <c r="I299" s="694"/>
      <c r="J299" s="678">
        <v>10591</v>
      </c>
      <c r="K299" s="407">
        <v>10591</v>
      </c>
      <c r="L299" s="407">
        <v>12514.347987347781</v>
      </c>
      <c r="M299" s="407">
        <v>12930.647933279972</v>
      </c>
      <c r="N299" s="407">
        <v>13353.398469798181</v>
      </c>
      <c r="O299" s="407">
        <v>13782.599596902402</v>
      </c>
      <c r="P299" s="407">
        <v>14218.251314592642</v>
      </c>
      <c r="Q299" s="407">
        <v>14660.353622868897</v>
      </c>
      <c r="R299" s="407">
        <v>15003.934213822613</v>
      </c>
      <c r="S299" s="407">
        <v>15351.492276383458</v>
      </c>
      <c r="T299" s="407">
        <v>15703.027810551434</v>
      </c>
      <c r="U299" s="407">
        <v>16058.540816326531</v>
      </c>
      <c r="V299" s="407">
        <v>16257.183673469388</v>
      </c>
      <c r="W299" s="407">
        <v>16430.602040816328</v>
      </c>
      <c r="X299" s="407">
        <v>16591.408163265307</v>
      </c>
      <c r="Y299" s="407">
        <v>16739.602040816328</v>
      </c>
      <c r="Z299" s="407">
        <v>16874.132653061228</v>
      </c>
      <c r="AA299" s="407">
        <v>16995.000000000004</v>
      </c>
      <c r="AB299" s="407">
        <v>17102.204081632652</v>
      </c>
      <c r="AC299" s="407">
        <v>17193.642857142859</v>
      </c>
      <c r="AD299" s="407">
        <v>17270.367346938776</v>
      </c>
      <c r="AE299" s="407">
        <v>17331.326530612245</v>
      </c>
      <c r="AF299" s="407">
        <v>17377.571428571428</v>
      </c>
      <c r="AG299" s="407">
        <v>17408.051020408162</v>
      </c>
      <c r="AH299" s="407">
        <v>17421.714285714286</v>
      </c>
      <c r="AI299" s="407">
        <v>17423.816326530614</v>
      </c>
      <c r="AJ299" s="407">
        <v>17425.918367346942</v>
      </c>
      <c r="AK299" s="407">
        <v>17428.020408163266</v>
      </c>
      <c r="AL299" s="407">
        <v>17430.122448979593</v>
      </c>
      <c r="AM299" s="407">
        <v>17432.224489795921</v>
      </c>
      <c r="AN299" s="407">
        <v>17434.326530612245</v>
      </c>
      <c r="AO299" s="407">
        <v>17436.428571428572</v>
      </c>
      <c r="AP299" s="409">
        <v>17436.428571428572</v>
      </c>
      <c r="AQ299" s="409">
        <v>17436.428571428572</v>
      </c>
      <c r="AR299" s="409">
        <v>17436.428571428572</v>
      </c>
      <c r="AS299" s="409">
        <v>17436.428571428572</v>
      </c>
      <c r="AT299" s="212"/>
      <c r="AU299" s="212"/>
      <c r="AV299" s="304"/>
    </row>
    <row r="300" spans="2:48" ht="14.25" customHeight="1" outlineLevel="1" x14ac:dyDescent="0.3">
      <c r="B300" s="252"/>
      <c r="C300" s="253"/>
      <c r="D300" s="212">
        <v>63</v>
      </c>
      <c r="E300" s="279" t="s">
        <v>81</v>
      </c>
      <c r="I300" s="694"/>
      <c r="J300" s="678">
        <v>5244</v>
      </c>
      <c r="K300" s="407">
        <v>5244</v>
      </c>
      <c r="L300" s="407">
        <v>6798.8613412538652</v>
      </c>
      <c r="M300" s="407">
        <v>7034.3796363700922</v>
      </c>
      <c r="N300" s="407">
        <v>7273.9080452140206</v>
      </c>
      <c r="O300" s="407">
        <v>7517.4465677856533</v>
      </c>
      <c r="P300" s="407">
        <v>7764.9952040849885</v>
      </c>
      <c r="Q300" s="407">
        <v>8016.5539541120288</v>
      </c>
      <c r="R300" s="407">
        <v>8212.8362776759259</v>
      </c>
      <c r="S300" s="407">
        <v>8411.2836380765129</v>
      </c>
      <c r="T300" s="407">
        <v>8611.89603531379</v>
      </c>
      <c r="U300" s="407">
        <v>8814.673469387757</v>
      </c>
      <c r="V300" s="407">
        <v>8916.6734693877552</v>
      </c>
      <c r="W300" s="407">
        <v>9007.224489795919</v>
      </c>
      <c r="X300" s="407">
        <v>9092.5714285714275</v>
      </c>
      <c r="Y300" s="407">
        <v>9171.6734693877552</v>
      </c>
      <c r="Z300" s="407">
        <v>9243.4897959183691</v>
      </c>
      <c r="AA300" s="407">
        <v>9310.1020408163258</v>
      </c>
      <c r="AB300" s="407">
        <v>9369.4285714285725</v>
      </c>
      <c r="AC300" s="407">
        <v>9421.4693877551035</v>
      </c>
      <c r="AD300" s="407">
        <v>9466.224489795919</v>
      </c>
      <c r="AE300" s="407">
        <v>9503.6938775510207</v>
      </c>
      <c r="AF300" s="407">
        <v>9533.8775510204086</v>
      </c>
      <c r="AG300" s="407">
        <v>9555.7346938775518</v>
      </c>
      <c r="AH300" s="407">
        <v>9570.3061224489793</v>
      </c>
      <c r="AI300" s="407">
        <v>9577.5918367346949</v>
      </c>
      <c r="AJ300" s="407">
        <v>9579.6734693877552</v>
      </c>
      <c r="AK300" s="407">
        <v>9581.7551020408173</v>
      </c>
      <c r="AL300" s="407">
        <v>9583.8367346938776</v>
      </c>
      <c r="AM300" s="407">
        <v>9585.9183673469397</v>
      </c>
      <c r="AN300" s="407">
        <v>9588</v>
      </c>
      <c r="AO300" s="407">
        <v>9590.0816326530621</v>
      </c>
      <c r="AP300" s="409">
        <v>9590.0816326530621</v>
      </c>
      <c r="AQ300" s="409">
        <v>9590.0816326530621</v>
      </c>
      <c r="AR300" s="409">
        <v>9590.0816326530621</v>
      </c>
      <c r="AS300" s="409">
        <v>9590.0816326530621</v>
      </c>
      <c r="AT300" s="212"/>
      <c r="AU300" s="212"/>
      <c r="AV300" s="304"/>
    </row>
    <row r="301" spans="2:48" ht="14.25" customHeight="1" outlineLevel="1" x14ac:dyDescent="0.3">
      <c r="B301" s="252"/>
      <c r="C301" s="253"/>
      <c r="D301" s="212">
        <v>64</v>
      </c>
      <c r="E301" s="279" t="s">
        <v>82</v>
      </c>
      <c r="I301" s="694"/>
      <c r="J301" s="678">
        <v>1552</v>
      </c>
      <c r="K301" s="407">
        <v>1552</v>
      </c>
      <c r="L301" s="407">
        <v>1660.183274131758</v>
      </c>
      <c r="M301" s="407">
        <v>1693.0177538452037</v>
      </c>
      <c r="N301" s="407">
        <v>1725.9216757084753</v>
      </c>
      <c r="O301" s="407">
        <v>1758.8950397215722</v>
      </c>
      <c r="P301" s="407">
        <v>1791.9378458844944</v>
      </c>
      <c r="Q301" s="407">
        <v>1825.0500941972421</v>
      </c>
      <c r="R301" s="407">
        <v>1842.4835261636422</v>
      </c>
      <c r="S301" s="407">
        <v>1859.9512871059628</v>
      </c>
      <c r="T301" s="407">
        <v>1877.4533770242049</v>
      </c>
      <c r="U301" s="407">
        <v>1894.9897959183675</v>
      </c>
      <c r="V301" s="407">
        <v>1901.295918367347</v>
      </c>
      <c r="W301" s="407">
        <v>1906.5510204081634</v>
      </c>
      <c r="X301" s="407">
        <v>1911.8061224489795</v>
      </c>
      <c r="Y301" s="407">
        <v>1916.0102040816328</v>
      </c>
      <c r="Z301" s="407">
        <v>1920.2142857142858</v>
      </c>
      <c r="AA301" s="407">
        <v>1924.4183673469388</v>
      </c>
      <c r="AB301" s="407">
        <v>1927.5714285714287</v>
      </c>
      <c r="AC301" s="407">
        <v>1929.6734693877554</v>
      </c>
      <c r="AD301" s="407">
        <v>1931.7755102040817</v>
      </c>
      <c r="AE301" s="407">
        <v>1933.8775510204082</v>
      </c>
      <c r="AF301" s="407">
        <v>1934.9285714285716</v>
      </c>
      <c r="AG301" s="407">
        <v>1935.9795918367347</v>
      </c>
      <c r="AH301" s="407">
        <v>1937.0306122448981</v>
      </c>
      <c r="AI301" s="407">
        <v>1939.1326530612246</v>
      </c>
      <c r="AJ301" s="407">
        <v>1941.2346938775511</v>
      </c>
      <c r="AK301" s="407">
        <v>1943.3367346938776</v>
      </c>
      <c r="AL301" s="407">
        <v>1945.4387755102041</v>
      </c>
      <c r="AM301" s="407">
        <v>1947.5408163265308</v>
      </c>
      <c r="AN301" s="407">
        <v>1949.6428571428573</v>
      </c>
      <c r="AO301" s="407">
        <v>1951.7448979591838</v>
      </c>
      <c r="AP301" s="409">
        <v>1951.7448979591838</v>
      </c>
      <c r="AQ301" s="409">
        <v>1951.7448979591838</v>
      </c>
      <c r="AR301" s="409">
        <v>1951.7448979591838</v>
      </c>
      <c r="AS301" s="409">
        <v>1951.7448979591838</v>
      </c>
      <c r="AT301" s="212"/>
      <c r="AU301" s="212"/>
      <c r="AV301" s="304"/>
    </row>
    <row r="302" spans="2:48" ht="14.25" customHeight="1" outlineLevel="1" x14ac:dyDescent="0.3">
      <c r="B302" s="252"/>
      <c r="C302" s="253"/>
      <c r="D302" s="212">
        <v>65</v>
      </c>
      <c r="E302" s="279" t="s">
        <v>83</v>
      </c>
      <c r="I302" s="694"/>
      <c r="J302" s="678">
        <v>1234</v>
      </c>
      <c r="K302" s="407">
        <v>1234</v>
      </c>
      <c r="L302" s="407">
        <v>1321.0433476031055</v>
      </c>
      <c r="M302" s="407">
        <v>1344.2051885424346</v>
      </c>
      <c r="N302" s="407">
        <v>1367.4156375276671</v>
      </c>
      <c r="O302" s="407">
        <v>1390.6746945588027</v>
      </c>
      <c r="P302" s="407">
        <v>1413.9823596358417</v>
      </c>
      <c r="Q302" s="407">
        <v>1437.3386327587841</v>
      </c>
      <c r="R302" s="407">
        <v>1449.2806244131543</v>
      </c>
      <c r="S302" s="407">
        <v>1461.245665831344</v>
      </c>
      <c r="T302" s="407">
        <v>1473.2337570133541</v>
      </c>
      <c r="U302" s="407">
        <v>1485.2448979591836</v>
      </c>
      <c r="V302" s="407">
        <v>1493.5714285714287</v>
      </c>
      <c r="W302" s="407">
        <v>1500.8571428571429</v>
      </c>
      <c r="X302" s="407">
        <v>1508.1428571428571</v>
      </c>
      <c r="Y302" s="407">
        <v>1515.4285714285716</v>
      </c>
      <c r="Z302" s="407">
        <v>1522.7142857142858</v>
      </c>
      <c r="AA302" s="407">
        <v>1528.9591836734696</v>
      </c>
      <c r="AB302" s="407">
        <v>1535.204081632653</v>
      </c>
      <c r="AC302" s="407">
        <v>1541.4489795918369</v>
      </c>
      <c r="AD302" s="407">
        <v>1547.6938775510205</v>
      </c>
      <c r="AE302" s="407">
        <v>1552.8979591836735</v>
      </c>
      <c r="AF302" s="407">
        <v>1558.1020408163265</v>
      </c>
      <c r="AG302" s="407">
        <v>1563.3061224489795</v>
      </c>
      <c r="AH302" s="407">
        <v>1568.5102040816328</v>
      </c>
      <c r="AI302" s="407">
        <v>1573.7142857142858</v>
      </c>
      <c r="AJ302" s="407">
        <v>1577.8775510204082</v>
      </c>
      <c r="AK302" s="407">
        <v>1582.0408163265308</v>
      </c>
      <c r="AL302" s="407">
        <v>1586.204081632653</v>
      </c>
      <c r="AM302" s="407">
        <v>1590.3673469387754</v>
      </c>
      <c r="AN302" s="407">
        <v>1594.5306122448981</v>
      </c>
      <c r="AO302" s="407">
        <v>1597.6530612244899</v>
      </c>
      <c r="AP302" s="409">
        <v>1597.6530612244899</v>
      </c>
      <c r="AQ302" s="409">
        <v>1597.6530612244899</v>
      </c>
      <c r="AR302" s="409">
        <v>1597.6530612244899</v>
      </c>
      <c r="AS302" s="409">
        <v>1597.6530612244899</v>
      </c>
      <c r="AT302" s="212"/>
      <c r="AU302" s="212"/>
      <c r="AV302" s="304"/>
    </row>
    <row r="303" spans="2:48" ht="14.25" customHeight="1" outlineLevel="1" x14ac:dyDescent="0.3">
      <c r="B303" s="252"/>
      <c r="C303" s="253"/>
      <c r="D303" s="212">
        <v>66</v>
      </c>
      <c r="E303" s="279" t="s">
        <v>84</v>
      </c>
      <c r="I303" s="694"/>
      <c r="J303" s="678">
        <v>3478</v>
      </c>
      <c r="K303" s="407">
        <v>3478</v>
      </c>
      <c r="L303" s="407">
        <v>3583.7304062672511</v>
      </c>
      <c r="M303" s="407">
        <v>3656.3197845864224</v>
      </c>
      <c r="N303" s="407">
        <v>3729.0629010988787</v>
      </c>
      <c r="O303" s="407">
        <v>3801.9597558046171</v>
      </c>
      <c r="P303" s="407">
        <v>3875.0103487036399</v>
      </c>
      <c r="Q303" s="407">
        <v>3948.2146797959449</v>
      </c>
      <c r="R303" s="407">
        <v>3988.4137511951085</v>
      </c>
      <c r="S303" s="407">
        <v>4028.692627681899</v>
      </c>
      <c r="T303" s="407">
        <v>4069.0513092563197</v>
      </c>
      <c r="U303" s="407">
        <v>4109.4897959183672</v>
      </c>
      <c r="V303" s="407">
        <v>4143.1224489795923</v>
      </c>
      <c r="W303" s="407">
        <v>4172.5510204081629</v>
      </c>
      <c r="X303" s="407">
        <v>4199.8775510204086</v>
      </c>
      <c r="Y303" s="407">
        <v>4225.1020408163267</v>
      </c>
      <c r="Z303" s="407">
        <v>4248.224489795919</v>
      </c>
      <c r="AA303" s="407">
        <v>4269.2448979591836</v>
      </c>
      <c r="AB303" s="407">
        <v>4287.1122448979595</v>
      </c>
      <c r="AC303" s="407">
        <v>4302.8775510204077</v>
      </c>
      <c r="AD303" s="407">
        <v>4315.4897959183681</v>
      </c>
      <c r="AE303" s="407">
        <v>4326.0000000000009</v>
      </c>
      <c r="AF303" s="407">
        <v>4333.3571428571431</v>
      </c>
      <c r="AG303" s="407">
        <v>4338.6122448979595</v>
      </c>
      <c r="AH303" s="407">
        <v>4340.7142857142862</v>
      </c>
      <c r="AI303" s="407">
        <v>4342.8163265306121</v>
      </c>
      <c r="AJ303" s="407">
        <v>4344.9183673469397</v>
      </c>
      <c r="AK303" s="407">
        <v>4347.0204081632655</v>
      </c>
      <c r="AL303" s="407">
        <v>4349.1224489795923</v>
      </c>
      <c r="AM303" s="407">
        <v>4351.2244897959181</v>
      </c>
      <c r="AN303" s="407">
        <v>4353.3265306122448</v>
      </c>
      <c r="AO303" s="407">
        <v>4355.4285714285716</v>
      </c>
      <c r="AP303" s="409">
        <v>4355.4285714285716</v>
      </c>
      <c r="AQ303" s="409">
        <v>4355.4285714285716</v>
      </c>
      <c r="AR303" s="409">
        <v>4355.4285714285716</v>
      </c>
      <c r="AS303" s="409">
        <v>4355.4285714285716</v>
      </c>
      <c r="AT303" s="212"/>
      <c r="AU303" s="212"/>
      <c r="AV303" s="304"/>
    </row>
    <row r="304" spans="2:48" ht="14.25" customHeight="1" outlineLevel="1" x14ac:dyDescent="0.3">
      <c r="B304" s="252"/>
      <c r="C304" s="253"/>
      <c r="D304" s="212">
        <v>67</v>
      </c>
      <c r="E304" s="279" t="s">
        <v>85</v>
      </c>
      <c r="I304" s="694"/>
      <c r="J304" s="678">
        <v>52579</v>
      </c>
      <c r="K304" s="407">
        <v>52579</v>
      </c>
      <c r="L304" s="407">
        <v>56063.938227039071</v>
      </c>
      <c r="M304" s="407">
        <v>57159.981125900449</v>
      </c>
      <c r="N304" s="407">
        <v>58258.340438235522</v>
      </c>
      <c r="O304" s="407">
        <v>59359.016164044282</v>
      </c>
      <c r="P304" s="407">
        <v>60462.008303326751</v>
      </c>
      <c r="Q304" s="407">
        <v>61567.316856082914</v>
      </c>
      <c r="R304" s="407">
        <v>62199.648549825964</v>
      </c>
      <c r="S304" s="407">
        <v>62833.236917304734</v>
      </c>
      <c r="T304" s="407">
        <v>63468.081958519215</v>
      </c>
      <c r="U304" s="407">
        <v>64104.183673469393</v>
      </c>
      <c r="V304" s="407">
        <v>64537.448979591842</v>
      </c>
      <c r="W304" s="407">
        <v>64920.204081632655</v>
      </c>
      <c r="X304" s="407">
        <v>65278.265306122456</v>
      </c>
      <c r="Y304" s="407">
        <v>65609.387755102041</v>
      </c>
      <c r="Z304" s="407">
        <v>65913.571428571435</v>
      </c>
      <c r="AA304" s="407">
        <v>66188.571428571435</v>
      </c>
      <c r="AB304" s="407">
        <v>66434.387755102041</v>
      </c>
      <c r="AC304" s="407">
        <v>66649.897959183683</v>
      </c>
      <c r="AD304" s="407">
        <v>66833.979591836745</v>
      </c>
      <c r="AE304" s="407">
        <v>66986.632653061228</v>
      </c>
      <c r="AF304" s="407">
        <v>67107.857142857159</v>
      </c>
      <c r="AG304" s="407">
        <v>67195.408163265311</v>
      </c>
      <c r="AH304" s="407">
        <v>67250.408163265311</v>
      </c>
      <c r="AI304" s="407">
        <v>67272.857142857159</v>
      </c>
      <c r="AJ304" s="407">
        <v>67275.102040816331</v>
      </c>
      <c r="AK304" s="407">
        <v>67277.346938775518</v>
      </c>
      <c r="AL304" s="407">
        <v>67279.591836734689</v>
      </c>
      <c r="AM304" s="407">
        <v>67281.83673469389</v>
      </c>
      <c r="AN304" s="407">
        <v>67284.081632653077</v>
      </c>
      <c r="AO304" s="407">
        <v>67286.326530612248</v>
      </c>
      <c r="AP304" s="409">
        <v>67286.326530612248</v>
      </c>
      <c r="AQ304" s="409">
        <v>67286.326530612248</v>
      </c>
      <c r="AR304" s="409">
        <v>67286.326530612248</v>
      </c>
      <c r="AS304" s="409">
        <v>67286.326530612248</v>
      </c>
      <c r="AT304" s="212"/>
      <c r="AU304" s="212"/>
      <c r="AV304" s="304"/>
    </row>
    <row r="305" spans="2:48" ht="14.25" customHeight="1" outlineLevel="1" x14ac:dyDescent="0.3">
      <c r="B305" s="252"/>
      <c r="C305" s="253"/>
      <c r="D305" s="212">
        <v>68</v>
      </c>
      <c r="E305" s="279" t="s">
        <v>86</v>
      </c>
      <c r="I305" s="694"/>
      <c r="J305" s="678">
        <v>1702</v>
      </c>
      <c r="K305" s="407">
        <v>1702</v>
      </c>
      <c r="L305" s="407">
        <v>1957.1440977829143</v>
      </c>
      <c r="M305" s="407">
        <v>1971.6708904939067</v>
      </c>
      <c r="N305" s="407">
        <v>1986.225329443588</v>
      </c>
      <c r="O305" s="407">
        <v>2000.8074146319586</v>
      </c>
      <c r="P305" s="407">
        <v>2015.4171460590185</v>
      </c>
      <c r="Q305" s="407">
        <v>2030.0545237247673</v>
      </c>
      <c r="R305" s="407">
        <v>2039.8829462985002</v>
      </c>
      <c r="S305" s="407">
        <v>2049.7282311614667</v>
      </c>
      <c r="T305" s="407">
        <v>2059.5903783136678</v>
      </c>
      <c r="U305" s="407">
        <v>2069.4693877551022</v>
      </c>
      <c r="V305" s="407">
        <v>2082.8673469387754</v>
      </c>
      <c r="W305" s="407">
        <v>2095.2346938775509</v>
      </c>
      <c r="X305" s="407">
        <v>2107.6020408163263</v>
      </c>
      <c r="Y305" s="407">
        <v>2118.9387755102039</v>
      </c>
      <c r="Z305" s="407">
        <v>2130.2755102040819</v>
      </c>
      <c r="AA305" s="407">
        <v>2140.5816326530612</v>
      </c>
      <c r="AB305" s="407">
        <v>2150.887755102041</v>
      </c>
      <c r="AC305" s="407">
        <v>2161.1938775510203</v>
      </c>
      <c r="AD305" s="407">
        <v>2170.4693877551022</v>
      </c>
      <c r="AE305" s="407">
        <v>2179.7448979591836</v>
      </c>
      <c r="AF305" s="407">
        <v>2187.9897959183672</v>
      </c>
      <c r="AG305" s="407">
        <v>2196.2346938775509</v>
      </c>
      <c r="AH305" s="407">
        <v>2204.4795918367345</v>
      </c>
      <c r="AI305" s="407">
        <v>2211.6938775510207</v>
      </c>
      <c r="AJ305" s="407">
        <v>2218.9081632653065</v>
      </c>
      <c r="AK305" s="407">
        <v>2226.1224489795918</v>
      </c>
      <c r="AL305" s="407">
        <v>2232.3061224489793</v>
      </c>
      <c r="AM305" s="407">
        <v>2238.4897959183672</v>
      </c>
      <c r="AN305" s="407">
        <v>2244.6734693877552</v>
      </c>
      <c r="AO305" s="407">
        <v>2249.8265306122448</v>
      </c>
      <c r="AP305" s="409">
        <v>2249.8265306122448</v>
      </c>
      <c r="AQ305" s="409">
        <v>2249.8265306122448</v>
      </c>
      <c r="AR305" s="409">
        <v>2249.8265306122448</v>
      </c>
      <c r="AS305" s="409">
        <v>2249.8265306122448</v>
      </c>
      <c r="AT305" s="212"/>
      <c r="AU305" s="212"/>
      <c r="AV305" s="304"/>
    </row>
    <row r="306" spans="2:48" ht="14.25" customHeight="1" outlineLevel="1" x14ac:dyDescent="0.3">
      <c r="B306" s="252"/>
      <c r="C306" s="253"/>
      <c r="D306" s="212"/>
      <c r="E306" s="279"/>
      <c r="AU306" s="212"/>
      <c r="AV306" s="304"/>
    </row>
    <row r="307" spans="2:48" ht="14.25" customHeight="1" x14ac:dyDescent="0.3">
      <c r="B307" s="252"/>
      <c r="C307" s="253"/>
      <c r="D307" s="212"/>
      <c r="E307" s="279"/>
      <c r="L307" s="283"/>
      <c r="M307" s="283"/>
      <c r="N307" s="283"/>
      <c r="O307" s="283"/>
      <c r="P307" s="283"/>
      <c r="Q307" s="283"/>
      <c r="R307" s="283"/>
      <c r="S307" s="283"/>
      <c r="T307" s="283"/>
      <c r="U307" s="283"/>
      <c r="V307" s="283"/>
      <c r="W307" s="283"/>
      <c r="X307" s="283"/>
      <c r="Y307" s="283"/>
      <c r="Z307" s="283"/>
      <c r="AA307" s="283"/>
      <c r="AB307" s="283"/>
      <c r="AC307" s="283"/>
      <c r="AD307" s="283"/>
      <c r="AE307" s="283"/>
      <c r="AF307" s="283"/>
      <c r="AG307" s="283"/>
      <c r="AH307" s="283"/>
      <c r="AI307" s="283"/>
      <c r="AJ307" s="283"/>
      <c r="AK307" s="283"/>
      <c r="AL307" s="283"/>
      <c r="AM307" s="283"/>
      <c r="AN307" s="283"/>
      <c r="AO307" s="283"/>
      <c r="AP307" s="283"/>
      <c r="AQ307" s="283"/>
      <c r="AR307" s="283"/>
      <c r="AS307" s="283"/>
      <c r="AU307" s="212"/>
      <c r="AV307" s="304"/>
    </row>
    <row r="308" spans="2:48" ht="14.4" thickBot="1" x14ac:dyDescent="0.35">
      <c r="B308" s="488"/>
      <c r="C308" s="487"/>
      <c r="D308" s="487"/>
      <c r="E308" s="487"/>
      <c r="F308" s="487"/>
      <c r="G308" s="487"/>
      <c r="H308" s="487"/>
      <c r="I308" s="487"/>
      <c r="J308" s="487"/>
      <c r="K308" s="487"/>
      <c r="L308" s="487"/>
      <c r="M308" s="487"/>
      <c r="N308" s="487"/>
      <c r="O308" s="487"/>
      <c r="P308" s="487"/>
      <c r="Q308" s="487"/>
      <c r="R308" s="487"/>
      <c r="S308" s="487"/>
      <c r="T308" s="487"/>
      <c r="U308" s="487"/>
      <c r="V308" s="487"/>
      <c r="W308" s="487"/>
      <c r="X308" s="487"/>
      <c r="Y308" s="487"/>
      <c r="Z308" s="487"/>
      <c r="AA308" s="487"/>
      <c r="AB308" s="487"/>
      <c r="AC308" s="487"/>
      <c r="AD308" s="487"/>
      <c r="AE308" s="487"/>
      <c r="AF308" s="487"/>
      <c r="AG308" s="487"/>
      <c r="AH308" s="487"/>
      <c r="AI308" s="487"/>
      <c r="AJ308" s="487"/>
      <c r="AK308" s="487"/>
      <c r="AL308" s="487"/>
      <c r="AM308" s="487"/>
      <c r="AN308" s="487"/>
      <c r="AO308" s="487"/>
      <c r="AP308" s="487"/>
      <c r="AQ308" s="487"/>
      <c r="AR308" s="487"/>
      <c r="AS308" s="487"/>
      <c r="AT308" s="487"/>
      <c r="AU308" s="487"/>
      <c r="AV308" s="307"/>
    </row>
    <row r="311" spans="2:48" x14ac:dyDescent="0.3">
      <c r="J311" s="388"/>
      <c r="K311" s="388"/>
      <c r="L311" s="388"/>
      <c r="M311" s="388"/>
      <c r="N311" s="388"/>
      <c r="O311" s="388"/>
      <c r="P311" s="388"/>
      <c r="Q311" s="388"/>
      <c r="R311" s="388"/>
      <c r="S311" s="388"/>
      <c r="T311" s="388"/>
      <c r="U311" s="388"/>
      <c r="V311" s="388"/>
      <c r="W311" s="388"/>
      <c r="X311" s="388"/>
      <c r="Y311" s="388"/>
      <c r="Z311" s="388"/>
      <c r="AA311" s="388"/>
      <c r="AB311" s="388"/>
      <c r="AC311" s="388"/>
      <c r="AD311" s="388"/>
      <c r="AE311" s="388"/>
      <c r="AF311" s="388"/>
      <c r="AG311" s="388"/>
      <c r="AH311" s="388"/>
      <c r="AI311" s="388"/>
      <c r="AJ311" s="388"/>
      <c r="AK311" s="388"/>
      <c r="AL311" s="388"/>
      <c r="AM311" s="388"/>
      <c r="AN311" s="388"/>
    </row>
  </sheetData>
  <protectedRanges>
    <protectedRange algorithmName="SHA-512" hashValue="cX0EkV5Jel79otp3iCIr2V95sLAXaFvP+HIptWROqOmb2nVqommx0CVW/C/wLET79ByuVYFZThikdCtJ1Giqdw==" saltValue="AwD5nTeostzA1JNJM5rr7g==" spinCount="100000" sqref="AP22:AU90 AU91:AU92 AT166:AU234 AT94:AU163 AU164 AP237:AU305 AU306:AU307" name="Range5"/>
  </protectedRanges>
  <pageMargins left="0.7" right="0.7" top="0.75" bottom="0.75" header="0.3" footer="0.3"/>
  <pageSetup paperSize="9" orientation="portrait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3"/>
  </sheetPr>
  <dimension ref="A1:BF388"/>
  <sheetViews>
    <sheetView showGridLines="0" zoomScale="60" zoomScaleNormal="60" workbookViewId="0">
      <pane xSplit="8" ySplit="8" topLeftCell="T212" activePane="bottomRight" state="frozen"/>
      <selection activeCell="G23" sqref="A1:XFD1048576"/>
      <selection pane="topRight" activeCell="G23" sqref="A1:XFD1048576"/>
      <selection pane="bottomLeft" activeCell="G23" sqref="A1:XFD1048576"/>
      <selection pane="bottomRight" activeCell="AC231" sqref="AC231"/>
    </sheetView>
  </sheetViews>
  <sheetFormatPr defaultColWidth="9.109375" defaultRowHeight="13.8" outlineLevelRow="1" outlineLevelCol="1" x14ac:dyDescent="0.3"/>
  <cols>
    <col min="1" max="1" width="1.6640625" style="248" customWidth="1"/>
    <col min="2" max="3" width="2.6640625" style="248" customWidth="1"/>
    <col min="4" max="4" width="4.6640625" style="248" customWidth="1"/>
    <col min="5" max="5" width="45.6640625" style="248" customWidth="1"/>
    <col min="6" max="7" width="10.6640625" style="268" customWidth="1"/>
    <col min="8" max="15" width="12.6640625" style="248" customWidth="1"/>
    <col min="16" max="37" width="12.6640625" style="248" customWidth="1" outlineLevel="1"/>
    <col min="38" max="40" width="12.6640625" style="248" customWidth="1"/>
    <col min="41" max="46" width="12.6640625" style="248" customWidth="1" outlineLevel="1"/>
    <col min="47" max="47" width="12.6640625" style="248" customWidth="1"/>
    <col min="48" max="48" width="4.6640625" style="248" customWidth="1"/>
    <col min="49" max="16384" width="9.109375" style="248"/>
  </cols>
  <sheetData>
    <row r="1" spans="1:58" x14ac:dyDescent="0.3">
      <c r="A1" s="212"/>
      <c r="B1" s="212"/>
      <c r="C1" s="212"/>
      <c r="D1" s="212"/>
      <c r="E1" s="212"/>
      <c r="F1" s="258"/>
      <c r="G1" s="258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12"/>
      <c r="AQ1" s="212"/>
      <c r="AR1" s="212"/>
      <c r="AS1" s="212"/>
      <c r="AT1" s="212"/>
      <c r="AU1" s="212"/>
      <c r="AV1" s="212"/>
      <c r="AW1" s="212"/>
      <c r="AX1" s="212"/>
      <c r="AY1" s="212"/>
      <c r="AZ1" s="212"/>
      <c r="BA1" s="212"/>
      <c r="BB1" s="212"/>
      <c r="BC1" s="212"/>
      <c r="BD1" s="212"/>
      <c r="BE1" s="212"/>
      <c r="BF1" s="212"/>
    </row>
    <row r="2" spans="1:58" x14ac:dyDescent="0.3">
      <c r="A2" s="212"/>
      <c r="B2" s="211"/>
      <c r="C2" s="211"/>
      <c r="D2" s="212"/>
      <c r="E2" s="213"/>
      <c r="F2" s="258"/>
      <c r="G2" s="258"/>
      <c r="H2" s="212"/>
      <c r="I2" s="212"/>
      <c r="J2" s="212"/>
      <c r="K2" s="212"/>
      <c r="L2" s="212"/>
      <c r="M2" s="212"/>
      <c r="N2" s="212"/>
      <c r="O2" s="212"/>
      <c r="P2" s="212"/>
      <c r="Q2" s="212"/>
      <c r="R2" s="212"/>
      <c r="S2" s="212"/>
      <c r="T2" s="212"/>
      <c r="U2" s="212"/>
      <c r="V2" s="212"/>
      <c r="W2" s="212"/>
      <c r="X2" s="212"/>
      <c r="Y2" s="212"/>
      <c r="Z2" s="212"/>
      <c r="AA2" s="212"/>
      <c r="AB2" s="212"/>
      <c r="AC2" s="212"/>
      <c r="AD2" s="212"/>
      <c r="AE2" s="212"/>
      <c r="AF2" s="212"/>
      <c r="AG2" s="212"/>
      <c r="AH2" s="212"/>
      <c r="AI2" s="212"/>
      <c r="AJ2" s="212"/>
      <c r="AK2" s="212"/>
      <c r="AL2" s="212"/>
      <c r="AM2" s="212"/>
      <c r="AN2" s="212"/>
      <c r="AO2" s="212"/>
      <c r="AP2" s="212"/>
      <c r="AQ2" s="212"/>
      <c r="AR2" s="212"/>
      <c r="AS2" s="212"/>
      <c r="AT2" s="212"/>
      <c r="AU2" s="212"/>
      <c r="AV2" s="212"/>
      <c r="AW2" s="212"/>
      <c r="AX2" s="212"/>
      <c r="AY2" s="212"/>
      <c r="AZ2" s="212"/>
      <c r="BA2" s="212"/>
      <c r="BB2" s="212"/>
      <c r="BC2" s="212"/>
      <c r="BD2" s="212"/>
      <c r="BE2" s="212"/>
      <c r="BF2" s="212"/>
    </row>
    <row r="3" spans="1:58" x14ac:dyDescent="0.3">
      <c r="A3" s="212"/>
      <c r="B3" s="212"/>
      <c r="C3" s="212"/>
      <c r="D3" s="212"/>
      <c r="E3" s="214"/>
      <c r="F3" s="258"/>
      <c r="G3" s="258"/>
      <c r="H3" s="212"/>
      <c r="I3" s="212"/>
      <c r="J3" s="212"/>
      <c r="K3" s="212"/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12"/>
      <c r="W3" s="212"/>
      <c r="X3" s="212"/>
      <c r="Y3" s="212"/>
      <c r="Z3" s="212"/>
      <c r="AA3" s="212"/>
      <c r="AB3" s="212"/>
      <c r="AC3" s="212"/>
      <c r="AD3" s="212"/>
      <c r="AE3" s="212"/>
      <c r="AF3" s="212"/>
      <c r="AG3" s="212"/>
      <c r="AH3" s="212"/>
      <c r="AI3" s="212"/>
      <c r="AJ3" s="212"/>
      <c r="AK3" s="212"/>
      <c r="AL3" s="212"/>
      <c r="AM3" s="212"/>
      <c r="AN3" s="212"/>
      <c r="AO3" s="212"/>
      <c r="AP3" s="212"/>
      <c r="AQ3" s="212"/>
      <c r="AR3" s="212"/>
      <c r="AS3" s="212"/>
      <c r="AT3" s="212"/>
      <c r="AU3" s="212"/>
      <c r="AV3" s="212"/>
      <c r="AW3" s="212"/>
      <c r="AX3" s="212"/>
      <c r="AY3" s="212"/>
      <c r="AZ3" s="212"/>
      <c r="BA3" s="212"/>
      <c r="BB3" s="212"/>
      <c r="BC3" s="212"/>
      <c r="BD3" s="212"/>
      <c r="BE3" s="212"/>
      <c r="BF3" s="212"/>
    </row>
    <row r="4" spans="1:58" ht="14.4" thickBot="1" x14ac:dyDescent="0.35">
      <c r="A4" s="212"/>
      <c r="B4" s="215"/>
      <c r="C4" s="215"/>
      <c r="D4" s="215"/>
      <c r="E4" s="563" t="s">
        <v>485</v>
      </c>
      <c r="F4" s="397"/>
      <c r="G4" s="4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15"/>
      <c r="AP4" s="215"/>
      <c r="AQ4" s="215"/>
      <c r="AR4" s="215"/>
      <c r="AS4" s="215"/>
      <c r="AT4" s="215"/>
      <c r="AU4" s="215"/>
      <c r="AV4" s="215"/>
      <c r="AW4" s="212"/>
      <c r="AX4" s="212"/>
      <c r="AY4" s="212"/>
      <c r="AZ4" s="212"/>
      <c r="BA4" s="212"/>
      <c r="BB4" s="212"/>
      <c r="BC4" s="212"/>
      <c r="BD4" s="212"/>
      <c r="BE4" s="212"/>
      <c r="BF4" s="212"/>
    </row>
    <row r="5" spans="1:58" ht="15" thickTop="1" thickBot="1" x14ac:dyDescent="0.35">
      <c r="A5" s="212"/>
      <c r="B5" s="212"/>
      <c r="C5" s="212"/>
      <c r="D5" s="212"/>
      <c r="E5" s="212"/>
      <c r="F5" s="258"/>
      <c r="G5" s="258"/>
      <c r="H5" s="212"/>
      <c r="I5" s="212"/>
      <c r="J5" s="212"/>
      <c r="K5" s="212"/>
      <c r="L5" s="212"/>
      <c r="M5" s="212"/>
      <c r="N5" s="212"/>
      <c r="O5" s="212"/>
      <c r="P5" s="212"/>
      <c r="Q5" s="212"/>
      <c r="R5" s="212"/>
      <c r="S5" s="212"/>
      <c r="T5" s="212"/>
      <c r="U5" s="212"/>
      <c r="V5" s="212"/>
      <c r="W5" s="212"/>
      <c r="X5" s="212"/>
      <c r="Y5" s="212"/>
      <c r="Z5" s="212"/>
      <c r="AA5" s="212"/>
      <c r="AB5" s="212"/>
      <c r="AC5" s="212"/>
      <c r="AD5" s="212"/>
      <c r="AE5" s="212"/>
      <c r="AF5" s="212"/>
      <c r="AG5" s="212"/>
      <c r="AH5" s="212"/>
      <c r="AI5" s="212"/>
      <c r="AJ5" s="212"/>
      <c r="AK5" s="212"/>
      <c r="AL5" s="212"/>
      <c r="AM5" s="212"/>
      <c r="AN5" s="212"/>
      <c r="AO5" s="212"/>
      <c r="AP5" s="212"/>
      <c r="AQ5" s="212"/>
      <c r="AR5" s="212"/>
      <c r="AS5" s="212"/>
      <c r="AT5" s="212"/>
      <c r="AU5" s="212"/>
      <c r="AV5" s="212"/>
      <c r="AW5" s="212"/>
      <c r="AX5" s="212"/>
      <c r="AY5" s="212"/>
      <c r="AZ5" s="212"/>
      <c r="BA5" s="212"/>
      <c r="BB5" s="212"/>
      <c r="BC5" s="212"/>
      <c r="BD5" s="212"/>
      <c r="BE5" s="212"/>
      <c r="BF5" s="212"/>
    </row>
    <row r="6" spans="1:58" x14ac:dyDescent="0.3">
      <c r="A6" s="212"/>
      <c r="B6" s="216"/>
      <c r="C6" s="217"/>
      <c r="D6" s="217"/>
      <c r="E6" s="217"/>
      <c r="F6" s="259"/>
      <c r="G6" s="259"/>
      <c r="H6" s="217"/>
      <c r="I6" s="217"/>
      <c r="J6" s="217"/>
      <c r="K6" s="217"/>
      <c r="L6" s="217"/>
      <c r="M6" s="217"/>
      <c r="N6" s="217"/>
      <c r="O6" s="217"/>
      <c r="P6" s="217"/>
      <c r="Q6" s="217"/>
      <c r="R6" s="217"/>
      <c r="S6" s="217"/>
      <c r="T6" s="217"/>
      <c r="U6" s="217"/>
      <c r="V6" s="217"/>
      <c r="W6" s="217"/>
      <c r="X6" s="217"/>
      <c r="Y6" s="217"/>
      <c r="Z6" s="217"/>
      <c r="AA6" s="217"/>
      <c r="AB6" s="217"/>
      <c r="AC6" s="217"/>
      <c r="AD6" s="217"/>
      <c r="AE6" s="217"/>
      <c r="AF6" s="217"/>
      <c r="AG6" s="217"/>
      <c r="AH6" s="217"/>
      <c r="AI6" s="217"/>
      <c r="AJ6" s="217"/>
      <c r="AK6" s="217"/>
      <c r="AL6" s="217"/>
      <c r="AM6" s="217"/>
      <c r="AN6" s="217"/>
      <c r="AO6" s="217"/>
      <c r="AP6" s="217"/>
      <c r="AQ6" s="217"/>
      <c r="AR6" s="217"/>
      <c r="AS6" s="217"/>
      <c r="AT6" s="217"/>
      <c r="AU6" s="217"/>
      <c r="AV6" s="218"/>
      <c r="AW6" s="212"/>
      <c r="AX6" s="212"/>
      <c r="AY6" s="212"/>
      <c r="AZ6" s="212"/>
      <c r="BA6" s="212"/>
      <c r="BB6" s="212"/>
      <c r="BC6" s="212"/>
      <c r="BD6" s="212"/>
      <c r="BE6" s="212"/>
      <c r="BF6" s="212"/>
    </row>
    <row r="7" spans="1:58" x14ac:dyDescent="0.3">
      <c r="A7" s="212"/>
      <c r="B7" s="219"/>
      <c r="C7" s="220"/>
      <c r="D7" s="220"/>
      <c r="E7" s="220"/>
      <c r="F7" s="264"/>
      <c r="G7" s="264"/>
      <c r="H7" s="220"/>
      <c r="I7" s="221" t="s">
        <v>472</v>
      </c>
      <c r="J7" s="222" t="s">
        <v>472</v>
      </c>
      <c r="K7" s="222">
        <v>1</v>
      </c>
      <c r="L7" s="222">
        <v>2</v>
      </c>
      <c r="M7" s="222">
        <v>3</v>
      </c>
      <c r="N7" s="222">
        <v>4</v>
      </c>
      <c r="O7" s="222">
        <v>5</v>
      </c>
      <c r="P7" s="222">
        <v>6</v>
      </c>
      <c r="Q7" s="222">
        <v>7</v>
      </c>
      <c r="R7" s="222">
        <v>8</v>
      </c>
      <c r="S7" s="222">
        <v>9</v>
      </c>
      <c r="T7" s="222">
        <v>10</v>
      </c>
      <c r="U7" s="222">
        <v>11</v>
      </c>
      <c r="V7" s="222">
        <v>12</v>
      </c>
      <c r="W7" s="222">
        <v>13</v>
      </c>
      <c r="X7" s="222">
        <v>14</v>
      </c>
      <c r="Y7" s="222">
        <v>15</v>
      </c>
      <c r="Z7" s="222">
        <v>16</v>
      </c>
      <c r="AA7" s="222">
        <v>17</v>
      </c>
      <c r="AB7" s="222">
        <v>18</v>
      </c>
      <c r="AC7" s="222">
        <v>19</v>
      </c>
      <c r="AD7" s="222">
        <v>20</v>
      </c>
      <c r="AE7" s="222">
        <v>21</v>
      </c>
      <c r="AF7" s="222">
        <v>22</v>
      </c>
      <c r="AG7" s="222">
        <v>23</v>
      </c>
      <c r="AH7" s="222">
        <v>24</v>
      </c>
      <c r="AI7" s="222">
        <v>25</v>
      </c>
      <c r="AJ7" s="222">
        <v>26</v>
      </c>
      <c r="AK7" s="222">
        <v>27</v>
      </c>
      <c r="AL7" s="222">
        <v>28</v>
      </c>
      <c r="AM7" s="222">
        <v>29</v>
      </c>
      <c r="AN7" s="222">
        <v>30</v>
      </c>
      <c r="AO7" s="222">
        <v>31</v>
      </c>
      <c r="AP7" s="222">
        <v>32</v>
      </c>
      <c r="AQ7" s="222">
        <v>33</v>
      </c>
      <c r="AR7" s="222">
        <v>34</v>
      </c>
      <c r="AS7" s="222">
        <v>35</v>
      </c>
      <c r="AT7" s="222">
        <v>36</v>
      </c>
      <c r="AU7" s="223">
        <v>37</v>
      </c>
      <c r="AV7" s="224"/>
      <c r="AW7" s="212"/>
      <c r="AX7" s="212"/>
      <c r="AY7" s="212"/>
      <c r="AZ7" s="212"/>
      <c r="BA7" s="212"/>
      <c r="BB7" s="212"/>
      <c r="BC7" s="212"/>
      <c r="BD7" s="212"/>
      <c r="BE7" s="212"/>
      <c r="BF7" s="212"/>
    </row>
    <row r="8" spans="1:58" x14ac:dyDescent="0.3">
      <c r="A8" s="212"/>
      <c r="B8" s="219"/>
      <c r="C8" s="220"/>
      <c r="D8" s="212"/>
      <c r="E8" s="225" t="s">
        <v>1</v>
      </c>
      <c r="F8" s="226" t="s">
        <v>2</v>
      </c>
      <c r="G8" s="226" t="s">
        <v>3</v>
      </c>
      <c r="H8" s="227"/>
      <c r="I8" s="228"/>
      <c r="J8" s="229"/>
      <c r="K8" s="229"/>
      <c r="L8" s="229"/>
      <c r="M8" s="229"/>
      <c r="N8" s="229"/>
      <c r="O8" s="230"/>
      <c r="P8" s="230"/>
      <c r="Q8" s="230"/>
      <c r="R8" s="230"/>
      <c r="S8" s="230"/>
      <c r="T8" s="230"/>
      <c r="U8" s="230"/>
      <c r="V8" s="230"/>
      <c r="W8" s="230"/>
      <c r="X8" s="230"/>
      <c r="Y8" s="230"/>
      <c r="Z8" s="230"/>
      <c r="AA8" s="230"/>
      <c r="AB8" s="230"/>
      <c r="AC8" s="230"/>
      <c r="AD8" s="230"/>
      <c r="AE8" s="230"/>
      <c r="AF8" s="230"/>
      <c r="AG8" s="230"/>
      <c r="AH8" s="230"/>
      <c r="AI8" s="230"/>
      <c r="AJ8" s="230"/>
      <c r="AK8" s="230"/>
      <c r="AL8" s="230"/>
      <c r="AM8" s="230"/>
      <c r="AN8" s="230"/>
      <c r="AO8" s="230"/>
      <c r="AP8" s="230"/>
      <c r="AQ8" s="230"/>
      <c r="AR8" s="230"/>
      <c r="AS8" s="230"/>
      <c r="AT8" s="230"/>
      <c r="AU8" s="231"/>
      <c r="AV8" s="224"/>
      <c r="AW8" s="212"/>
      <c r="AX8" s="212"/>
      <c r="AY8" s="212"/>
      <c r="AZ8" s="212"/>
      <c r="BA8" s="212"/>
      <c r="BB8" s="212"/>
      <c r="BC8" s="212"/>
      <c r="BD8" s="212"/>
      <c r="BE8" s="212"/>
      <c r="BF8" s="212"/>
    </row>
    <row r="9" spans="1:58" x14ac:dyDescent="0.3">
      <c r="A9" s="212"/>
      <c r="B9" s="219"/>
      <c r="C9" s="220"/>
      <c r="D9" s="212"/>
      <c r="E9" s="233" t="s">
        <v>5</v>
      </c>
      <c r="F9" s="260"/>
      <c r="G9" s="261"/>
      <c r="H9" s="233"/>
      <c r="I9" s="411"/>
      <c r="J9" s="410"/>
      <c r="K9" s="410"/>
      <c r="L9" s="410"/>
      <c r="M9" s="410"/>
      <c r="N9" s="410"/>
      <c r="O9" s="410"/>
      <c r="P9" s="410"/>
      <c r="Q9" s="410"/>
      <c r="R9" s="410"/>
      <c r="S9" s="410"/>
      <c r="T9" s="410"/>
      <c r="U9" s="410"/>
      <c r="V9" s="410"/>
      <c r="W9" s="410"/>
      <c r="X9" s="410"/>
      <c r="Y9" s="410"/>
      <c r="Z9" s="410"/>
      <c r="AA9" s="410"/>
      <c r="AB9" s="410"/>
      <c r="AC9" s="410"/>
      <c r="AD9" s="410"/>
      <c r="AE9" s="410"/>
      <c r="AF9" s="410"/>
      <c r="AG9" s="410"/>
      <c r="AH9" s="410"/>
      <c r="AI9" s="410"/>
      <c r="AJ9" s="410"/>
      <c r="AK9" s="410"/>
      <c r="AL9" s="410"/>
      <c r="AM9" s="410"/>
      <c r="AN9" s="410"/>
      <c r="AO9" s="410"/>
      <c r="AP9" s="410"/>
      <c r="AQ9" s="410"/>
      <c r="AR9" s="410"/>
      <c r="AS9" s="410"/>
      <c r="AT9" s="410"/>
      <c r="AU9" s="410"/>
      <c r="AV9" s="224"/>
      <c r="AW9" s="212"/>
      <c r="AX9" s="212"/>
      <c r="AY9" s="212"/>
      <c r="AZ9" s="212"/>
      <c r="BA9" s="212"/>
      <c r="BB9" s="212"/>
      <c r="BC9" s="212"/>
      <c r="BD9" s="212"/>
      <c r="BE9" s="212"/>
      <c r="BF9" s="212"/>
    </row>
    <row r="10" spans="1:58" x14ac:dyDescent="0.3">
      <c r="A10" s="212"/>
      <c r="B10" s="219"/>
      <c r="C10" s="220"/>
      <c r="D10" s="212"/>
      <c r="E10" s="233" t="s">
        <v>6</v>
      </c>
      <c r="F10" s="262"/>
      <c r="G10" s="261"/>
      <c r="H10" s="233"/>
      <c r="I10" s="410"/>
      <c r="J10" s="410"/>
      <c r="K10" s="410"/>
      <c r="L10" s="410"/>
      <c r="M10" s="410"/>
      <c r="N10" s="410"/>
      <c r="O10" s="410"/>
      <c r="P10" s="410"/>
      <c r="Q10" s="410"/>
      <c r="R10" s="410"/>
      <c r="S10" s="410"/>
      <c r="T10" s="410"/>
      <c r="U10" s="410"/>
      <c r="V10" s="410"/>
      <c r="W10" s="410"/>
      <c r="X10" s="410"/>
      <c r="Y10" s="410"/>
      <c r="Z10" s="410"/>
      <c r="AA10" s="410"/>
      <c r="AB10" s="410"/>
      <c r="AC10" s="410"/>
      <c r="AD10" s="410"/>
      <c r="AE10" s="410"/>
      <c r="AF10" s="410"/>
      <c r="AG10" s="410"/>
      <c r="AH10" s="410"/>
      <c r="AI10" s="410"/>
      <c r="AJ10" s="410"/>
      <c r="AK10" s="410"/>
      <c r="AL10" s="410"/>
      <c r="AM10" s="410"/>
      <c r="AN10" s="410"/>
      <c r="AO10" s="410"/>
      <c r="AP10" s="410"/>
      <c r="AQ10" s="410"/>
      <c r="AR10" s="410"/>
      <c r="AS10" s="410"/>
      <c r="AT10" s="410"/>
      <c r="AU10" s="410"/>
      <c r="AV10" s="224"/>
      <c r="AW10" s="212"/>
      <c r="AX10" s="212"/>
      <c r="AY10" s="212"/>
      <c r="AZ10" s="212"/>
      <c r="BA10" s="212"/>
      <c r="BB10" s="212"/>
      <c r="BC10" s="212"/>
      <c r="BD10" s="212"/>
      <c r="BE10" s="212"/>
      <c r="BF10" s="212"/>
    </row>
    <row r="11" spans="1:58" x14ac:dyDescent="0.3">
      <c r="A11" s="212"/>
      <c r="B11" s="219"/>
      <c r="C11" s="220"/>
      <c r="D11" s="212"/>
      <c r="E11" s="233" t="s">
        <v>8</v>
      </c>
      <c r="F11" s="262"/>
      <c r="G11" s="261"/>
      <c r="H11" s="233"/>
      <c r="I11" s="412">
        <v>12</v>
      </c>
      <c r="J11" s="412">
        <v>12</v>
      </c>
      <c r="K11" s="412">
        <v>12</v>
      </c>
      <c r="L11" s="412">
        <v>12</v>
      </c>
      <c r="M11" s="412">
        <v>12</v>
      </c>
      <c r="N11" s="412">
        <v>12</v>
      </c>
      <c r="O11" s="412">
        <v>12</v>
      </c>
      <c r="P11" s="412">
        <v>12</v>
      </c>
      <c r="Q11" s="412">
        <v>12</v>
      </c>
      <c r="R11" s="412">
        <v>12</v>
      </c>
      <c r="S11" s="412">
        <v>12</v>
      </c>
      <c r="T11" s="412">
        <v>12</v>
      </c>
      <c r="U11" s="412">
        <v>12</v>
      </c>
      <c r="V11" s="412">
        <v>12</v>
      </c>
      <c r="W11" s="412">
        <v>12</v>
      </c>
      <c r="X11" s="412">
        <v>12</v>
      </c>
      <c r="Y11" s="412">
        <v>12</v>
      </c>
      <c r="Z11" s="412">
        <v>12</v>
      </c>
      <c r="AA11" s="412">
        <v>12</v>
      </c>
      <c r="AB11" s="412">
        <v>12</v>
      </c>
      <c r="AC11" s="412">
        <v>12</v>
      </c>
      <c r="AD11" s="412">
        <v>12</v>
      </c>
      <c r="AE11" s="412">
        <v>12</v>
      </c>
      <c r="AF11" s="412">
        <v>12</v>
      </c>
      <c r="AG11" s="412">
        <v>12</v>
      </c>
      <c r="AH11" s="412">
        <v>12</v>
      </c>
      <c r="AI11" s="412">
        <v>12</v>
      </c>
      <c r="AJ11" s="412">
        <v>12</v>
      </c>
      <c r="AK11" s="412">
        <v>12</v>
      </c>
      <c r="AL11" s="412">
        <v>12</v>
      </c>
      <c r="AM11" s="412">
        <v>12</v>
      </c>
      <c r="AN11" s="412">
        <v>12</v>
      </c>
      <c r="AO11" s="412">
        <v>12</v>
      </c>
      <c r="AP11" s="412">
        <v>12</v>
      </c>
      <c r="AQ11" s="412">
        <v>12</v>
      </c>
      <c r="AR11" s="412">
        <v>12</v>
      </c>
      <c r="AS11" s="412">
        <v>12</v>
      </c>
      <c r="AT11" s="412">
        <v>12</v>
      </c>
      <c r="AU11" s="412">
        <v>12</v>
      </c>
      <c r="AV11" s="224"/>
      <c r="AW11" s="212"/>
      <c r="AX11" s="212"/>
      <c r="AY11" s="212"/>
      <c r="AZ11" s="212"/>
      <c r="BA11" s="212"/>
      <c r="BB11" s="212"/>
      <c r="BC11" s="212"/>
      <c r="BD11" s="212"/>
      <c r="BE11" s="212"/>
      <c r="BF11" s="212"/>
    </row>
    <row r="12" spans="1:58" x14ac:dyDescent="0.3">
      <c r="A12" s="212"/>
      <c r="B12" s="219"/>
      <c r="C12" s="220"/>
      <c r="D12" s="212"/>
      <c r="E12" s="233" t="s">
        <v>175</v>
      </c>
      <c r="F12" s="262"/>
      <c r="G12" s="261" t="s">
        <v>175</v>
      </c>
      <c r="H12" s="233"/>
      <c r="I12" s="412">
        <v>365</v>
      </c>
      <c r="J12" s="412">
        <v>365</v>
      </c>
      <c r="K12" s="412">
        <v>366</v>
      </c>
      <c r="L12" s="412">
        <v>365</v>
      </c>
      <c r="M12" s="412">
        <v>365</v>
      </c>
      <c r="N12" s="412">
        <v>365</v>
      </c>
      <c r="O12" s="412">
        <v>366</v>
      </c>
      <c r="P12" s="412">
        <v>365</v>
      </c>
      <c r="Q12" s="412">
        <v>365</v>
      </c>
      <c r="R12" s="412">
        <v>365</v>
      </c>
      <c r="S12" s="412">
        <v>366</v>
      </c>
      <c r="T12" s="412">
        <v>365</v>
      </c>
      <c r="U12" s="412">
        <v>365</v>
      </c>
      <c r="V12" s="412">
        <v>365</v>
      </c>
      <c r="W12" s="412">
        <v>366</v>
      </c>
      <c r="X12" s="412">
        <v>365</v>
      </c>
      <c r="Y12" s="412">
        <v>365</v>
      </c>
      <c r="Z12" s="412">
        <v>365</v>
      </c>
      <c r="AA12" s="412">
        <v>366</v>
      </c>
      <c r="AB12" s="412">
        <v>365</v>
      </c>
      <c r="AC12" s="412">
        <v>365</v>
      </c>
      <c r="AD12" s="412">
        <v>365</v>
      </c>
      <c r="AE12" s="412">
        <v>366</v>
      </c>
      <c r="AF12" s="412">
        <v>365</v>
      </c>
      <c r="AG12" s="412">
        <v>365</v>
      </c>
      <c r="AH12" s="412">
        <v>365</v>
      </c>
      <c r="AI12" s="412">
        <v>366</v>
      </c>
      <c r="AJ12" s="412">
        <v>365</v>
      </c>
      <c r="AK12" s="412">
        <v>365</v>
      </c>
      <c r="AL12" s="412">
        <v>365</v>
      </c>
      <c r="AM12" s="412">
        <v>366</v>
      </c>
      <c r="AN12" s="412">
        <v>365</v>
      </c>
      <c r="AO12" s="412">
        <v>365</v>
      </c>
      <c r="AP12" s="412">
        <v>365</v>
      </c>
      <c r="AQ12" s="412">
        <v>366</v>
      </c>
      <c r="AR12" s="412">
        <v>365</v>
      </c>
      <c r="AS12" s="412">
        <v>365</v>
      </c>
      <c r="AT12" s="412">
        <v>365</v>
      </c>
      <c r="AU12" s="412">
        <v>366</v>
      </c>
      <c r="AV12" s="224"/>
      <c r="AW12" s="212"/>
      <c r="AX12" s="212"/>
      <c r="AY12" s="212"/>
      <c r="AZ12" s="212"/>
      <c r="BA12" s="212"/>
      <c r="BB12" s="212"/>
      <c r="BC12" s="212"/>
      <c r="BD12" s="212"/>
      <c r="BE12" s="212"/>
      <c r="BF12" s="212"/>
    </row>
    <row r="13" spans="1:58" x14ac:dyDescent="0.3">
      <c r="B13" s="252"/>
      <c r="C13" s="253"/>
      <c r="D13" s="253"/>
      <c r="E13" s="253"/>
      <c r="F13" s="273"/>
      <c r="G13" s="273"/>
      <c r="H13" s="253"/>
      <c r="I13" s="253"/>
      <c r="J13" s="253"/>
      <c r="K13" s="253"/>
      <c r="L13" s="253"/>
      <c r="M13" s="253"/>
      <c r="N13" s="253"/>
      <c r="O13" s="253"/>
      <c r="P13" s="253"/>
      <c r="Q13" s="253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  <c r="AH13" s="253"/>
      <c r="AI13" s="253"/>
      <c r="AJ13" s="253"/>
      <c r="AK13" s="253"/>
      <c r="AL13" s="253"/>
      <c r="AM13" s="253"/>
      <c r="AN13" s="253"/>
      <c r="AO13" s="253"/>
      <c r="AP13" s="253"/>
      <c r="AQ13" s="253"/>
      <c r="AR13" s="253"/>
      <c r="AS13" s="253"/>
      <c r="AT13" s="253"/>
      <c r="AU13" s="253"/>
      <c r="AV13" s="254"/>
    </row>
    <row r="14" spans="1:58" s="421" customFormat="1" ht="14.4" thickBot="1" x14ac:dyDescent="0.35">
      <c r="B14" s="419"/>
      <c r="C14" s="417"/>
      <c r="D14" s="417">
        <v>1</v>
      </c>
      <c r="E14" s="417" t="s">
        <v>225</v>
      </c>
      <c r="F14" s="422"/>
      <c r="G14" s="422"/>
      <c r="H14" s="418"/>
      <c r="I14" s="423"/>
      <c r="J14" s="423"/>
      <c r="K14" s="423"/>
      <c r="L14" s="423"/>
      <c r="M14" s="423"/>
      <c r="N14" s="423"/>
      <c r="O14" s="423"/>
      <c r="P14" s="423"/>
      <c r="Q14" s="423"/>
      <c r="R14" s="423"/>
      <c r="S14" s="423"/>
      <c r="T14" s="423"/>
      <c r="U14" s="423"/>
      <c r="V14" s="423"/>
      <c r="W14" s="423"/>
      <c r="X14" s="423"/>
      <c r="Y14" s="423"/>
      <c r="Z14" s="423"/>
      <c r="AA14" s="423"/>
      <c r="AB14" s="423"/>
      <c r="AC14" s="423"/>
      <c r="AD14" s="423"/>
      <c r="AE14" s="423"/>
      <c r="AF14" s="423"/>
      <c r="AG14" s="423"/>
      <c r="AH14" s="423"/>
      <c r="AI14" s="423"/>
      <c r="AJ14" s="423"/>
      <c r="AK14" s="423"/>
      <c r="AL14" s="423"/>
      <c r="AM14" s="423"/>
      <c r="AN14" s="423"/>
      <c r="AO14" s="423"/>
      <c r="AP14" s="423"/>
      <c r="AQ14" s="423"/>
      <c r="AR14" s="423"/>
      <c r="AS14" s="423"/>
      <c r="AT14" s="423"/>
      <c r="AU14" s="423"/>
      <c r="AV14" s="424"/>
    </row>
    <row r="15" spans="1:58" ht="5.0999999999999996" customHeight="1" x14ac:dyDescent="0.3">
      <c r="B15" s="252"/>
      <c r="C15" s="253"/>
      <c r="D15" s="277"/>
      <c r="E15" s="253"/>
      <c r="F15" s="273"/>
      <c r="G15" s="27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  <c r="AN15" s="253"/>
      <c r="AO15" s="253"/>
      <c r="AP15" s="253"/>
      <c r="AQ15" s="253"/>
      <c r="AR15" s="253"/>
      <c r="AS15" s="253"/>
      <c r="AT15" s="253"/>
      <c r="AU15" s="253"/>
      <c r="AV15" s="254"/>
    </row>
    <row r="16" spans="1:58" x14ac:dyDescent="0.3">
      <c r="B16" s="252"/>
      <c r="C16" s="253"/>
      <c r="AV16" s="254"/>
    </row>
    <row r="17" spans="2:48" s="421" customFormat="1" ht="14.4" thickBot="1" x14ac:dyDescent="0.35">
      <c r="B17" s="419"/>
      <c r="C17" s="420"/>
      <c r="D17" s="425" t="s">
        <v>13</v>
      </c>
      <c r="E17" s="425" t="s">
        <v>118</v>
      </c>
      <c r="F17" s="426"/>
      <c r="G17" s="426"/>
      <c r="H17" s="433">
        <v>2439975.2034885529</v>
      </c>
      <c r="I17" s="428"/>
      <c r="J17" s="427"/>
      <c r="K17" s="433">
        <v>63066.592756217229</v>
      </c>
      <c r="L17" s="433">
        <v>66306.036852946054</v>
      </c>
      <c r="M17" s="433">
        <v>69118.606135099384</v>
      </c>
      <c r="N17" s="433">
        <v>72429.489085808687</v>
      </c>
      <c r="O17" s="433">
        <v>74924.779908168857</v>
      </c>
      <c r="P17" s="433">
        <v>76665.147963936121</v>
      </c>
      <c r="Q17" s="433">
        <v>79652.787988808646</v>
      </c>
      <c r="R17" s="433">
        <v>81970.411936670993</v>
      </c>
      <c r="S17" s="433">
        <v>82173.742363796511</v>
      </c>
      <c r="T17" s="433">
        <v>83591.384119035094</v>
      </c>
      <c r="U17" s="433">
        <v>83365.588327305144</v>
      </c>
      <c r="V17" s="433">
        <v>84303.329094804401</v>
      </c>
      <c r="W17" s="433">
        <v>83645.312668381303</v>
      </c>
      <c r="X17" s="433">
        <v>83772.18496269382</v>
      </c>
      <c r="Y17" s="433">
        <v>84391.503251410264</v>
      </c>
      <c r="Z17" s="433">
        <v>84668.837305501598</v>
      </c>
      <c r="AA17" s="433">
        <v>84102.832291061539</v>
      </c>
      <c r="AB17" s="433">
        <v>84320.373325034801</v>
      </c>
      <c r="AC17" s="433">
        <v>84274.773877068408</v>
      </c>
      <c r="AD17" s="433">
        <v>85386.237562382841</v>
      </c>
      <c r="AE17" s="433">
        <v>84486.806083040457</v>
      </c>
      <c r="AF17" s="433">
        <v>84454.630015528353</v>
      </c>
      <c r="AG17" s="433">
        <v>84493.584504290353</v>
      </c>
      <c r="AH17" s="433">
        <v>85316.151663255878</v>
      </c>
      <c r="AI17" s="433">
        <v>84917.474695047975</v>
      </c>
      <c r="AJ17" s="433">
        <v>84559.323323193574</v>
      </c>
      <c r="AK17" s="433">
        <v>84697.839247512908</v>
      </c>
      <c r="AL17" s="433">
        <v>85246.619120783347</v>
      </c>
      <c r="AM17" s="433">
        <v>84584.988617861905</v>
      </c>
      <c r="AN17" s="433">
        <v>85087.834441906962</v>
      </c>
      <c r="AO17" s="433">
        <v>0</v>
      </c>
      <c r="AP17" s="433">
        <v>0</v>
      </c>
      <c r="AQ17" s="427"/>
      <c r="AR17" s="427"/>
      <c r="AS17" s="427"/>
      <c r="AT17" s="427"/>
      <c r="AU17" s="427"/>
      <c r="AV17" s="424"/>
    </row>
    <row r="18" spans="2:48" s="421" customFormat="1" ht="14.4" thickTop="1" x14ac:dyDescent="0.3">
      <c r="B18" s="419"/>
      <c r="C18" s="420"/>
      <c r="D18" s="305"/>
      <c r="E18" s="305"/>
      <c r="F18" s="438"/>
      <c r="G18" s="438"/>
      <c r="H18" s="439"/>
      <c r="I18" s="440"/>
      <c r="J18" s="441"/>
      <c r="K18" s="439"/>
      <c r="L18" s="439"/>
      <c r="M18" s="439"/>
      <c r="N18" s="439"/>
      <c r="O18" s="439"/>
      <c r="P18" s="439"/>
      <c r="Q18" s="439"/>
      <c r="R18" s="439"/>
      <c r="S18" s="439"/>
      <c r="T18" s="439"/>
      <c r="U18" s="439"/>
      <c r="V18" s="439"/>
      <c r="W18" s="439"/>
      <c r="X18" s="439"/>
      <c r="Y18" s="439"/>
      <c r="Z18" s="439"/>
      <c r="AA18" s="439"/>
      <c r="AB18" s="439"/>
      <c r="AC18" s="439"/>
      <c r="AD18" s="439"/>
      <c r="AE18" s="439"/>
      <c r="AF18" s="439"/>
      <c r="AG18" s="439"/>
      <c r="AH18" s="439"/>
      <c r="AI18" s="439"/>
      <c r="AJ18" s="439"/>
      <c r="AK18" s="439"/>
      <c r="AL18" s="439"/>
      <c r="AM18" s="439"/>
      <c r="AN18" s="439"/>
      <c r="AO18" s="441"/>
      <c r="AP18" s="441"/>
      <c r="AQ18" s="441"/>
      <c r="AR18" s="441"/>
      <c r="AS18" s="441"/>
      <c r="AT18" s="441"/>
      <c r="AU18" s="441"/>
      <c r="AV18" s="424"/>
    </row>
    <row r="19" spans="2:48" x14ac:dyDescent="0.3">
      <c r="B19" s="252"/>
      <c r="C19" s="253"/>
      <c r="D19" s="251" t="s">
        <v>327</v>
      </c>
      <c r="E19" s="430" t="s">
        <v>433</v>
      </c>
      <c r="F19" s="267"/>
      <c r="G19" s="267"/>
      <c r="H19" s="434">
        <v>1180322.3193425424</v>
      </c>
      <c r="I19" s="293"/>
      <c r="J19" s="293"/>
      <c r="K19" s="432">
        <v>34418.346960362083</v>
      </c>
      <c r="L19" s="432">
        <v>35602.159573363053</v>
      </c>
      <c r="M19" s="432">
        <v>36066.797676055372</v>
      </c>
      <c r="N19" s="432">
        <v>36784.191267550254</v>
      </c>
      <c r="O19" s="432">
        <v>37591.229951802088</v>
      </c>
      <c r="P19" s="432">
        <v>38028.34143254401</v>
      </c>
      <c r="Q19" s="432">
        <v>39272.9243342845</v>
      </c>
      <c r="R19" s="432">
        <v>39829.383069268661</v>
      </c>
      <c r="S19" s="432">
        <v>39884.089115653464</v>
      </c>
      <c r="T19" s="432">
        <v>40135.469331507542</v>
      </c>
      <c r="U19" s="432">
        <v>40135.469331507542</v>
      </c>
      <c r="V19" s="432">
        <v>40135.469331507542</v>
      </c>
      <c r="W19" s="432">
        <v>40135.469331507542</v>
      </c>
      <c r="X19" s="432">
        <v>40135.469331507542</v>
      </c>
      <c r="Y19" s="432">
        <v>40135.469331507542</v>
      </c>
      <c r="Z19" s="432">
        <v>40135.469331507542</v>
      </c>
      <c r="AA19" s="432">
        <v>40135.469331507542</v>
      </c>
      <c r="AB19" s="432">
        <v>40135.469331507542</v>
      </c>
      <c r="AC19" s="432">
        <v>40135.469331507542</v>
      </c>
      <c r="AD19" s="432">
        <v>40135.469331507542</v>
      </c>
      <c r="AE19" s="432">
        <v>40135.469331507542</v>
      </c>
      <c r="AF19" s="432">
        <v>40135.469331507542</v>
      </c>
      <c r="AG19" s="432">
        <v>40135.469331507542</v>
      </c>
      <c r="AH19" s="432">
        <v>40135.469331507542</v>
      </c>
      <c r="AI19" s="432">
        <v>40135.469331507542</v>
      </c>
      <c r="AJ19" s="432">
        <v>40135.469331507542</v>
      </c>
      <c r="AK19" s="432">
        <v>40135.469331507542</v>
      </c>
      <c r="AL19" s="432">
        <v>40135.469331507542</v>
      </c>
      <c r="AM19" s="432">
        <v>40135.469331507542</v>
      </c>
      <c r="AN19" s="432">
        <v>40135.469331507542</v>
      </c>
      <c r="AO19" s="432">
        <v>0</v>
      </c>
      <c r="AP19" s="432">
        <v>0</v>
      </c>
      <c r="AQ19" s="293"/>
      <c r="AR19" s="293"/>
      <c r="AS19" s="293"/>
      <c r="AT19" s="293"/>
      <c r="AU19" s="294"/>
      <c r="AV19" s="254"/>
    </row>
    <row r="20" spans="2:48" ht="14.25" customHeight="1" outlineLevel="1" x14ac:dyDescent="0.3">
      <c r="B20" s="252"/>
      <c r="C20" s="253"/>
      <c r="D20" s="212">
        <v>1</v>
      </c>
      <c r="E20" s="279" t="s">
        <v>24</v>
      </c>
      <c r="F20" s="258"/>
      <c r="G20" s="258" t="s">
        <v>116</v>
      </c>
      <c r="H20" s="377">
        <v>11208.115665198562</v>
      </c>
      <c r="I20" s="300"/>
      <c r="J20" s="389"/>
      <c r="K20" s="407">
        <v>0</v>
      </c>
      <c r="L20" s="407">
        <v>0</v>
      </c>
      <c r="M20" s="407">
        <v>0</v>
      </c>
      <c r="N20" s="407">
        <v>173.04555751823997</v>
      </c>
      <c r="O20" s="407">
        <v>424.42577337231995</v>
      </c>
      <c r="P20" s="407">
        <v>424.42577337231995</v>
      </c>
      <c r="Q20" s="407">
        <v>424.42577337231995</v>
      </c>
      <c r="R20" s="407">
        <v>424.42577337231995</v>
      </c>
      <c r="S20" s="407">
        <v>424.42577337231995</v>
      </c>
      <c r="T20" s="407">
        <v>424.42577337231995</v>
      </c>
      <c r="U20" s="407">
        <v>424.42577337231995</v>
      </c>
      <c r="V20" s="407">
        <v>424.42577337231995</v>
      </c>
      <c r="W20" s="407">
        <v>424.42577337231995</v>
      </c>
      <c r="X20" s="407">
        <v>424.42577337231995</v>
      </c>
      <c r="Y20" s="407">
        <v>424.42577337231995</v>
      </c>
      <c r="Z20" s="407">
        <v>424.42577337231995</v>
      </c>
      <c r="AA20" s="407">
        <v>424.42577337231995</v>
      </c>
      <c r="AB20" s="407">
        <v>424.42577337231995</v>
      </c>
      <c r="AC20" s="407">
        <v>424.42577337231995</v>
      </c>
      <c r="AD20" s="407">
        <v>424.42577337231995</v>
      </c>
      <c r="AE20" s="407">
        <v>424.42577337231995</v>
      </c>
      <c r="AF20" s="407">
        <v>424.42577337231995</v>
      </c>
      <c r="AG20" s="407">
        <v>424.42577337231995</v>
      </c>
      <c r="AH20" s="407">
        <v>424.42577337231995</v>
      </c>
      <c r="AI20" s="407">
        <v>424.42577337231995</v>
      </c>
      <c r="AJ20" s="407">
        <v>424.42577337231995</v>
      </c>
      <c r="AK20" s="407">
        <v>424.42577337231995</v>
      </c>
      <c r="AL20" s="407">
        <v>424.42577337231995</v>
      </c>
      <c r="AM20" s="407">
        <v>424.42577337231995</v>
      </c>
      <c r="AN20" s="407">
        <v>424.42577337231995</v>
      </c>
      <c r="AO20" s="407"/>
      <c r="AP20" s="407"/>
      <c r="AQ20" s="295"/>
      <c r="AR20" s="295"/>
      <c r="AS20" s="295"/>
      <c r="AT20" s="212"/>
      <c r="AU20" s="212"/>
      <c r="AV20" s="254"/>
    </row>
    <row r="21" spans="2:48" ht="14.25" customHeight="1" outlineLevel="1" x14ac:dyDescent="0.3">
      <c r="B21" s="252"/>
      <c r="C21" s="253"/>
      <c r="D21" s="212">
        <v>2</v>
      </c>
      <c r="E21" s="279" t="s">
        <v>25</v>
      </c>
      <c r="F21" s="258"/>
      <c r="G21" s="258" t="s">
        <v>116</v>
      </c>
      <c r="H21" s="377">
        <v>12732.773201169604</v>
      </c>
      <c r="J21" s="389"/>
      <c r="K21" s="407">
        <v>424.42577337231995</v>
      </c>
      <c r="L21" s="407">
        <v>424.42577337231995</v>
      </c>
      <c r="M21" s="407">
        <v>424.42577337231995</v>
      </c>
      <c r="N21" s="407">
        <v>424.42577337231995</v>
      </c>
      <c r="O21" s="407">
        <v>424.42577337231995</v>
      </c>
      <c r="P21" s="407">
        <v>424.42577337231995</v>
      </c>
      <c r="Q21" s="407">
        <v>424.42577337231995</v>
      </c>
      <c r="R21" s="407">
        <v>424.42577337231995</v>
      </c>
      <c r="S21" s="407">
        <v>424.42577337231995</v>
      </c>
      <c r="T21" s="407">
        <v>424.42577337231995</v>
      </c>
      <c r="U21" s="407">
        <v>424.42577337231995</v>
      </c>
      <c r="V21" s="407">
        <v>424.42577337231995</v>
      </c>
      <c r="W21" s="407">
        <v>424.42577337231995</v>
      </c>
      <c r="X21" s="407">
        <v>424.42577337231995</v>
      </c>
      <c r="Y21" s="407">
        <v>424.42577337231995</v>
      </c>
      <c r="Z21" s="407">
        <v>424.42577337231995</v>
      </c>
      <c r="AA21" s="407">
        <v>424.42577337231995</v>
      </c>
      <c r="AB21" s="407">
        <v>424.42577337231995</v>
      </c>
      <c r="AC21" s="407">
        <v>424.42577337231995</v>
      </c>
      <c r="AD21" s="407">
        <v>424.42577337231995</v>
      </c>
      <c r="AE21" s="407">
        <v>424.42577337231995</v>
      </c>
      <c r="AF21" s="407">
        <v>424.42577337231995</v>
      </c>
      <c r="AG21" s="407">
        <v>424.42577337231995</v>
      </c>
      <c r="AH21" s="407">
        <v>424.42577337231995</v>
      </c>
      <c r="AI21" s="407">
        <v>424.42577337231995</v>
      </c>
      <c r="AJ21" s="407">
        <v>424.42577337231995</v>
      </c>
      <c r="AK21" s="407">
        <v>424.42577337231995</v>
      </c>
      <c r="AL21" s="407">
        <v>424.42577337231995</v>
      </c>
      <c r="AM21" s="407">
        <v>424.42577337231995</v>
      </c>
      <c r="AN21" s="407">
        <v>424.42577337231995</v>
      </c>
      <c r="AO21" s="407"/>
      <c r="AP21" s="407"/>
      <c r="AQ21" s="295"/>
      <c r="AR21" s="295"/>
      <c r="AS21" s="295"/>
      <c r="AT21" s="212"/>
      <c r="AU21" s="212"/>
      <c r="AV21" s="254"/>
    </row>
    <row r="22" spans="2:48" ht="14.25" customHeight="1" outlineLevel="1" x14ac:dyDescent="0.3">
      <c r="B22" s="252"/>
      <c r="C22" s="253"/>
      <c r="D22" s="212">
        <v>3</v>
      </c>
      <c r="E22" s="279" t="s">
        <v>311</v>
      </c>
      <c r="F22" s="258"/>
      <c r="G22" s="258" t="s">
        <v>116</v>
      </c>
      <c r="H22" s="377">
        <v>14383.185221317604</v>
      </c>
      <c r="J22" s="389"/>
      <c r="K22" s="407">
        <v>424.42577337231995</v>
      </c>
      <c r="L22" s="407">
        <v>424.42577337231995</v>
      </c>
      <c r="M22" s="407">
        <v>424.42577337231995</v>
      </c>
      <c r="N22" s="407">
        <v>424.42577337231995</v>
      </c>
      <c r="O22" s="407">
        <v>424.42577337231995</v>
      </c>
      <c r="P22" s="407">
        <v>490.44225417823998</v>
      </c>
      <c r="Q22" s="407">
        <v>490.44225417823998</v>
      </c>
      <c r="R22" s="407">
        <v>490.44225417823998</v>
      </c>
      <c r="S22" s="407">
        <v>490.44225417823998</v>
      </c>
      <c r="T22" s="407">
        <v>490.44225417823998</v>
      </c>
      <c r="U22" s="407">
        <v>490.44225417823998</v>
      </c>
      <c r="V22" s="407">
        <v>490.44225417823998</v>
      </c>
      <c r="W22" s="407">
        <v>490.44225417823998</v>
      </c>
      <c r="X22" s="407">
        <v>490.44225417823998</v>
      </c>
      <c r="Y22" s="407">
        <v>490.44225417823998</v>
      </c>
      <c r="Z22" s="407">
        <v>490.44225417823998</v>
      </c>
      <c r="AA22" s="407">
        <v>490.44225417823998</v>
      </c>
      <c r="AB22" s="407">
        <v>490.44225417823998</v>
      </c>
      <c r="AC22" s="407">
        <v>490.44225417823998</v>
      </c>
      <c r="AD22" s="407">
        <v>490.44225417823998</v>
      </c>
      <c r="AE22" s="407">
        <v>490.44225417823998</v>
      </c>
      <c r="AF22" s="407">
        <v>490.44225417823998</v>
      </c>
      <c r="AG22" s="407">
        <v>490.44225417823998</v>
      </c>
      <c r="AH22" s="407">
        <v>490.44225417823998</v>
      </c>
      <c r="AI22" s="407">
        <v>490.44225417823998</v>
      </c>
      <c r="AJ22" s="407">
        <v>490.44225417823998</v>
      </c>
      <c r="AK22" s="407">
        <v>490.44225417823998</v>
      </c>
      <c r="AL22" s="407">
        <v>490.44225417823998</v>
      </c>
      <c r="AM22" s="407">
        <v>490.44225417823998</v>
      </c>
      <c r="AN22" s="407">
        <v>490.44225417823998</v>
      </c>
      <c r="AO22" s="407"/>
      <c r="AP22" s="407"/>
      <c r="AQ22" s="295"/>
      <c r="AR22" s="295"/>
      <c r="AS22" s="295"/>
      <c r="AT22" s="212"/>
      <c r="AU22" s="212"/>
      <c r="AV22" s="254"/>
    </row>
    <row r="23" spans="2:48" ht="14.25" customHeight="1" outlineLevel="1" x14ac:dyDescent="0.3">
      <c r="B23" s="252"/>
      <c r="C23" s="253"/>
      <c r="D23" s="212">
        <v>4</v>
      </c>
      <c r="E23" s="279" t="s">
        <v>26</v>
      </c>
      <c r="F23" s="258"/>
      <c r="G23" s="258" t="s">
        <v>116</v>
      </c>
      <c r="H23" s="377">
        <v>12732.773201169604</v>
      </c>
      <c r="J23" s="389"/>
      <c r="K23" s="407">
        <v>424.42577337231995</v>
      </c>
      <c r="L23" s="407">
        <v>424.42577337231995</v>
      </c>
      <c r="M23" s="407">
        <v>424.42577337231995</v>
      </c>
      <c r="N23" s="407">
        <v>424.42577337231995</v>
      </c>
      <c r="O23" s="407">
        <v>424.42577337231995</v>
      </c>
      <c r="P23" s="407">
        <v>424.42577337231995</v>
      </c>
      <c r="Q23" s="407">
        <v>424.42577337231995</v>
      </c>
      <c r="R23" s="407">
        <v>424.42577337231995</v>
      </c>
      <c r="S23" s="407">
        <v>424.42577337231995</v>
      </c>
      <c r="T23" s="407">
        <v>424.42577337231995</v>
      </c>
      <c r="U23" s="407">
        <v>424.42577337231995</v>
      </c>
      <c r="V23" s="407">
        <v>424.42577337231995</v>
      </c>
      <c r="W23" s="407">
        <v>424.42577337231995</v>
      </c>
      <c r="X23" s="407">
        <v>424.42577337231995</v>
      </c>
      <c r="Y23" s="407">
        <v>424.42577337231995</v>
      </c>
      <c r="Z23" s="407">
        <v>424.42577337231995</v>
      </c>
      <c r="AA23" s="407">
        <v>424.42577337231995</v>
      </c>
      <c r="AB23" s="407">
        <v>424.42577337231995</v>
      </c>
      <c r="AC23" s="407">
        <v>424.42577337231995</v>
      </c>
      <c r="AD23" s="407">
        <v>424.42577337231995</v>
      </c>
      <c r="AE23" s="407">
        <v>424.42577337231995</v>
      </c>
      <c r="AF23" s="407">
        <v>424.42577337231995</v>
      </c>
      <c r="AG23" s="407">
        <v>424.42577337231995</v>
      </c>
      <c r="AH23" s="407">
        <v>424.42577337231995</v>
      </c>
      <c r="AI23" s="407">
        <v>424.42577337231995</v>
      </c>
      <c r="AJ23" s="407">
        <v>424.42577337231995</v>
      </c>
      <c r="AK23" s="407">
        <v>424.42577337231995</v>
      </c>
      <c r="AL23" s="407">
        <v>424.42577337231995</v>
      </c>
      <c r="AM23" s="407">
        <v>424.42577337231995</v>
      </c>
      <c r="AN23" s="407">
        <v>424.42577337231995</v>
      </c>
      <c r="AO23" s="407"/>
      <c r="AP23" s="407"/>
      <c r="AQ23" s="295"/>
      <c r="AR23" s="295"/>
      <c r="AS23" s="295"/>
      <c r="AT23" s="212"/>
      <c r="AU23" s="212"/>
      <c r="AV23" s="254"/>
    </row>
    <row r="24" spans="2:48" ht="14.25" customHeight="1" outlineLevel="1" x14ac:dyDescent="0.3">
      <c r="B24" s="252"/>
      <c r="C24" s="253"/>
      <c r="D24" s="212">
        <v>5</v>
      </c>
      <c r="E24" s="279" t="s">
        <v>27</v>
      </c>
      <c r="F24" s="258"/>
      <c r="G24" s="258" t="s">
        <v>116</v>
      </c>
      <c r="H24" s="377">
        <v>12732.773201169604</v>
      </c>
      <c r="J24" s="389"/>
      <c r="K24" s="407">
        <v>424.42577337231995</v>
      </c>
      <c r="L24" s="407">
        <v>424.42577337231995</v>
      </c>
      <c r="M24" s="407">
        <v>424.42577337231995</v>
      </c>
      <c r="N24" s="407">
        <v>424.42577337231995</v>
      </c>
      <c r="O24" s="407">
        <v>424.42577337231995</v>
      </c>
      <c r="P24" s="407">
        <v>424.42577337231995</v>
      </c>
      <c r="Q24" s="407">
        <v>424.42577337231995</v>
      </c>
      <c r="R24" s="407">
        <v>424.42577337231995</v>
      </c>
      <c r="S24" s="407">
        <v>424.42577337231995</v>
      </c>
      <c r="T24" s="407">
        <v>424.42577337231995</v>
      </c>
      <c r="U24" s="407">
        <v>424.42577337231995</v>
      </c>
      <c r="V24" s="407">
        <v>424.42577337231995</v>
      </c>
      <c r="W24" s="407">
        <v>424.42577337231995</v>
      </c>
      <c r="X24" s="407">
        <v>424.42577337231995</v>
      </c>
      <c r="Y24" s="407">
        <v>424.42577337231995</v>
      </c>
      <c r="Z24" s="407">
        <v>424.42577337231995</v>
      </c>
      <c r="AA24" s="407">
        <v>424.42577337231995</v>
      </c>
      <c r="AB24" s="407">
        <v>424.42577337231995</v>
      </c>
      <c r="AC24" s="407">
        <v>424.42577337231995</v>
      </c>
      <c r="AD24" s="407">
        <v>424.42577337231995</v>
      </c>
      <c r="AE24" s="407">
        <v>424.42577337231995</v>
      </c>
      <c r="AF24" s="407">
        <v>424.42577337231995</v>
      </c>
      <c r="AG24" s="407">
        <v>424.42577337231995</v>
      </c>
      <c r="AH24" s="407">
        <v>424.42577337231995</v>
      </c>
      <c r="AI24" s="407">
        <v>424.42577337231995</v>
      </c>
      <c r="AJ24" s="407">
        <v>424.42577337231995</v>
      </c>
      <c r="AK24" s="407">
        <v>424.42577337231995</v>
      </c>
      <c r="AL24" s="407">
        <v>424.42577337231995</v>
      </c>
      <c r="AM24" s="407">
        <v>424.42577337231995</v>
      </c>
      <c r="AN24" s="407">
        <v>424.42577337231995</v>
      </c>
      <c r="AO24" s="407"/>
      <c r="AP24" s="407"/>
      <c r="AQ24" s="295"/>
      <c r="AR24" s="295"/>
      <c r="AS24" s="295"/>
      <c r="AT24" s="212"/>
      <c r="AU24" s="212"/>
      <c r="AV24" s="254"/>
    </row>
    <row r="25" spans="2:48" ht="14.25" customHeight="1" outlineLevel="1" x14ac:dyDescent="0.3">
      <c r="B25" s="252"/>
      <c r="C25" s="253"/>
      <c r="D25" s="212">
        <v>6</v>
      </c>
      <c r="E25" s="279" t="s">
        <v>28</v>
      </c>
      <c r="F25" s="258"/>
      <c r="G25" s="258" t="s">
        <v>116</v>
      </c>
      <c r="H25" s="377">
        <v>12732.773201169604</v>
      </c>
      <c r="J25" s="389"/>
      <c r="K25" s="407">
        <v>424.42577337231995</v>
      </c>
      <c r="L25" s="407">
        <v>424.42577337231995</v>
      </c>
      <c r="M25" s="407">
        <v>424.42577337231995</v>
      </c>
      <c r="N25" s="407">
        <v>424.42577337231995</v>
      </c>
      <c r="O25" s="407">
        <v>424.42577337231995</v>
      </c>
      <c r="P25" s="407">
        <v>424.42577337231995</v>
      </c>
      <c r="Q25" s="407">
        <v>424.42577337231995</v>
      </c>
      <c r="R25" s="407">
        <v>424.42577337231995</v>
      </c>
      <c r="S25" s="407">
        <v>424.42577337231995</v>
      </c>
      <c r="T25" s="407">
        <v>424.42577337231995</v>
      </c>
      <c r="U25" s="407">
        <v>424.42577337231995</v>
      </c>
      <c r="V25" s="407">
        <v>424.42577337231995</v>
      </c>
      <c r="W25" s="407">
        <v>424.42577337231995</v>
      </c>
      <c r="X25" s="407">
        <v>424.42577337231995</v>
      </c>
      <c r="Y25" s="407">
        <v>424.42577337231995</v>
      </c>
      <c r="Z25" s="407">
        <v>424.42577337231995</v>
      </c>
      <c r="AA25" s="407">
        <v>424.42577337231995</v>
      </c>
      <c r="AB25" s="407">
        <v>424.42577337231995</v>
      </c>
      <c r="AC25" s="407">
        <v>424.42577337231995</v>
      </c>
      <c r="AD25" s="407">
        <v>424.42577337231995</v>
      </c>
      <c r="AE25" s="407">
        <v>424.42577337231995</v>
      </c>
      <c r="AF25" s="407">
        <v>424.42577337231995</v>
      </c>
      <c r="AG25" s="407">
        <v>424.42577337231995</v>
      </c>
      <c r="AH25" s="407">
        <v>424.42577337231995</v>
      </c>
      <c r="AI25" s="407">
        <v>424.42577337231995</v>
      </c>
      <c r="AJ25" s="407">
        <v>424.42577337231995</v>
      </c>
      <c r="AK25" s="407">
        <v>424.42577337231995</v>
      </c>
      <c r="AL25" s="407">
        <v>424.42577337231995</v>
      </c>
      <c r="AM25" s="407">
        <v>424.42577337231995</v>
      </c>
      <c r="AN25" s="407">
        <v>424.42577337231995</v>
      </c>
      <c r="AO25" s="407"/>
      <c r="AP25" s="407"/>
      <c r="AQ25" s="295"/>
      <c r="AR25" s="295"/>
      <c r="AS25" s="295"/>
      <c r="AT25" s="212"/>
      <c r="AU25" s="212"/>
      <c r="AV25" s="254"/>
    </row>
    <row r="26" spans="2:48" ht="14.25" customHeight="1" outlineLevel="1" x14ac:dyDescent="0.3">
      <c r="B26" s="252"/>
      <c r="C26" s="253"/>
      <c r="D26" s="212">
        <v>7</v>
      </c>
      <c r="E26" s="279" t="s">
        <v>29</v>
      </c>
      <c r="F26" s="258"/>
      <c r="G26" s="258" t="s">
        <v>116</v>
      </c>
      <c r="H26" s="377">
        <v>12732.773201169604</v>
      </c>
      <c r="J26" s="389"/>
      <c r="K26" s="407">
        <v>424.42577337231995</v>
      </c>
      <c r="L26" s="407">
        <v>424.42577337231995</v>
      </c>
      <c r="M26" s="407">
        <v>424.42577337231995</v>
      </c>
      <c r="N26" s="407">
        <v>424.42577337231995</v>
      </c>
      <c r="O26" s="407">
        <v>424.42577337231995</v>
      </c>
      <c r="P26" s="407">
        <v>424.42577337231995</v>
      </c>
      <c r="Q26" s="407">
        <v>424.42577337231995</v>
      </c>
      <c r="R26" s="407">
        <v>424.42577337231995</v>
      </c>
      <c r="S26" s="407">
        <v>424.42577337231995</v>
      </c>
      <c r="T26" s="407">
        <v>424.42577337231995</v>
      </c>
      <c r="U26" s="407">
        <v>424.42577337231995</v>
      </c>
      <c r="V26" s="407">
        <v>424.42577337231995</v>
      </c>
      <c r="W26" s="407">
        <v>424.42577337231995</v>
      </c>
      <c r="X26" s="407">
        <v>424.42577337231995</v>
      </c>
      <c r="Y26" s="407">
        <v>424.42577337231995</v>
      </c>
      <c r="Z26" s="407">
        <v>424.42577337231995</v>
      </c>
      <c r="AA26" s="407">
        <v>424.42577337231995</v>
      </c>
      <c r="AB26" s="407">
        <v>424.42577337231995</v>
      </c>
      <c r="AC26" s="407">
        <v>424.42577337231995</v>
      </c>
      <c r="AD26" s="407">
        <v>424.42577337231995</v>
      </c>
      <c r="AE26" s="407">
        <v>424.42577337231995</v>
      </c>
      <c r="AF26" s="407">
        <v>424.42577337231995</v>
      </c>
      <c r="AG26" s="407">
        <v>424.42577337231995</v>
      </c>
      <c r="AH26" s="407">
        <v>424.42577337231995</v>
      </c>
      <c r="AI26" s="407">
        <v>424.42577337231995</v>
      </c>
      <c r="AJ26" s="407">
        <v>424.42577337231995</v>
      </c>
      <c r="AK26" s="407">
        <v>424.42577337231995</v>
      </c>
      <c r="AL26" s="407">
        <v>424.42577337231995</v>
      </c>
      <c r="AM26" s="407">
        <v>424.42577337231995</v>
      </c>
      <c r="AN26" s="407">
        <v>424.42577337231995</v>
      </c>
      <c r="AO26" s="407"/>
      <c r="AP26" s="407"/>
      <c r="AQ26" s="295"/>
      <c r="AR26" s="295"/>
      <c r="AS26" s="295"/>
      <c r="AT26" s="212"/>
      <c r="AU26" s="212"/>
      <c r="AV26" s="254"/>
    </row>
    <row r="27" spans="2:48" ht="14.25" customHeight="1" outlineLevel="1" x14ac:dyDescent="0.3">
      <c r="B27" s="252"/>
      <c r="C27" s="253"/>
      <c r="D27" s="212">
        <v>8</v>
      </c>
      <c r="E27" s="279" t="s">
        <v>30</v>
      </c>
      <c r="F27" s="258"/>
      <c r="G27" s="258" t="s">
        <v>116</v>
      </c>
      <c r="H27" s="377">
        <v>12732.773201169604</v>
      </c>
      <c r="J27" s="389"/>
      <c r="K27" s="407">
        <v>424.42577337231995</v>
      </c>
      <c r="L27" s="407">
        <v>424.42577337231995</v>
      </c>
      <c r="M27" s="407">
        <v>424.42577337231995</v>
      </c>
      <c r="N27" s="407">
        <v>424.42577337231995</v>
      </c>
      <c r="O27" s="407">
        <v>424.42577337231995</v>
      </c>
      <c r="P27" s="407">
        <v>424.42577337231995</v>
      </c>
      <c r="Q27" s="407">
        <v>424.42577337231995</v>
      </c>
      <c r="R27" s="407">
        <v>424.42577337231995</v>
      </c>
      <c r="S27" s="407">
        <v>424.42577337231995</v>
      </c>
      <c r="T27" s="407">
        <v>424.42577337231995</v>
      </c>
      <c r="U27" s="407">
        <v>424.42577337231995</v>
      </c>
      <c r="V27" s="407">
        <v>424.42577337231995</v>
      </c>
      <c r="W27" s="407">
        <v>424.42577337231995</v>
      </c>
      <c r="X27" s="407">
        <v>424.42577337231995</v>
      </c>
      <c r="Y27" s="407">
        <v>424.42577337231995</v>
      </c>
      <c r="Z27" s="407">
        <v>424.42577337231995</v>
      </c>
      <c r="AA27" s="407">
        <v>424.42577337231995</v>
      </c>
      <c r="AB27" s="407">
        <v>424.42577337231995</v>
      </c>
      <c r="AC27" s="407">
        <v>424.42577337231995</v>
      </c>
      <c r="AD27" s="407">
        <v>424.42577337231995</v>
      </c>
      <c r="AE27" s="407">
        <v>424.42577337231995</v>
      </c>
      <c r="AF27" s="407">
        <v>424.42577337231995</v>
      </c>
      <c r="AG27" s="407">
        <v>424.42577337231995</v>
      </c>
      <c r="AH27" s="407">
        <v>424.42577337231995</v>
      </c>
      <c r="AI27" s="407">
        <v>424.42577337231995</v>
      </c>
      <c r="AJ27" s="407">
        <v>424.42577337231995</v>
      </c>
      <c r="AK27" s="407">
        <v>424.42577337231995</v>
      </c>
      <c r="AL27" s="407">
        <v>424.42577337231995</v>
      </c>
      <c r="AM27" s="407">
        <v>424.42577337231995</v>
      </c>
      <c r="AN27" s="407">
        <v>424.42577337231995</v>
      </c>
      <c r="AO27" s="407"/>
      <c r="AP27" s="407"/>
      <c r="AQ27" s="295"/>
      <c r="AR27" s="295"/>
      <c r="AS27" s="295"/>
      <c r="AT27" s="212"/>
      <c r="AU27" s="212"/>
      <c r="AV27" s="254"/>
    </row>
    <row r="28" spans="2:48" ht="14.25" customHeight="1" outlineLevel="1" x14ac:dyDescent="0.3">
      <c r="B28" s="252"/>
      <c r="C28" s="253"/>
      <c r="D28" s="212">
        <v>9</v>
      </c>
      <c r="E28" s="279" t="s">
        <v>31</v>
      </c>
      <c r="F28" s="258"/>
      <c r="G28" s="258" t="s">
        <v>116</v>
      </c>
      <c r="H28" s="377">
        <v>25618.723638128795</v>
      </c>
      <c r="J28" s="389"/>
      <c r="K28" s="407">
        <v>798.94372059935995</v>
      </c>
      <c r="L28" s="407">
        <v>798.94372059935995</v>
      </c>
      <c r="M28" s="407">
        <v>798.94372059935995</v>
      </c>
      <c r="N28" s="407">
        <v>798.94372059935995</v>
      </c>
      <c r="O28" s="407">
        <v>798.94372059935995</v>
      </c>
      <c r="P28" s="407">
        <v>864.96020140527992</v>
      </c>
      <c r="Q28" s="407">
        <v>864.96020140527992</v>
      </c>
      <c r="R28" s="407">
        <v>864.96020140527992</v>
      </c>
      <c r="S28" s="407">
        <v>864.96020140527992</v>
      </c>
      <c r="T28" s="407">
        <v>864.96020140527992</v>
      </c>
      <c r="U28" s="407">
        <v>864.96020140527992</v>
      </c>
      <c r="V28" s="407">
        <v>864.96020140527992</v>
      </c>
      <c r="W28" s="407">
        <v>864.96020140527992</v>
      </c>
      <c r="X28" s="407">
        <v>864.96020140527992</v>
      </c>
      <c r="Y28" s="407">
        <v>864.96020140527992</v>
      </c>
      <c r="Z28" s="407">
        <v>864.96020140527992</v>
      </c>
      <c r="AA28" s="407">
        <v>864.96020140527992</v>
      </c>
      <c r="AB28" s="407">
        <v>864.96020140527992</v>
      </c>
      <c r="AC28" s="407">
        <v>864.96020140527992</v>
      </c>
      <c r="AD28" s="407">
        <v>864.96020140527992</v>
      </c>
      <c r="AE28" s="407">
        <v>864.96020140527992</v>
      </c>
      <c r="AF28" s="407">
        <v>864.96020140527992</v>
      </c>
      <c r="AG28" s="407">
        <v>864.96020140527992</v>
      </c>
      <c r="AH28" s="407">
        <v>864.96020140527992</v>
      </c>
      <c r="AI28" s="407">
        <v>864.96020140527992</v>
      </c>
      <c r="AJ28" s="407">
        <v>864.96020140527992</v>
      </c>
      <c r="AK28" s="407">
        <v>864.96020140527992</v>
      </c>
      <c r="AL28" s="407">
        <v>864.96020140527992</v>
      </c>
      <c r="AM28" s="407">
        <v>864.96020140527992</v>
      </c>
      <c r="AN28" s="407">
        <v>864.96020140527992</v>
      </c>
      <c r="AO28" s="407"/>
      <c r="AP28" s="407"/>
      <c r="AQ28" s="295"/>
      <c r="AR28" s="295"/>
      <c r="AS28" s="295"/>
      <c r="AT28" s="212"/>
      <c r="AU28" s="212"/>
      <c r="AV28" s="254"/>
    </row>
    <row r="29" spans="2:48" ht="14.25" customHeight="1" outlineLevel="1" x14ac:dyDescent="0.3">
      <c r="B29" s="252"/>
      <c r="C29" s="253"/>
      <c r="D29" s="212">
        <v>10</v>
      </c>
      <c r="E29" s="279" t="s">
        <v>32</v>
      </c>
      <c r="F29" s="258"/>
      <c r="G29" s="258" t="s">
        <v>116</v>
      </c>
      <c r="H29" s="377">
        <v>11978.632553607362</v>
      </c>
      <c r="J29" s="389"/>
      <c r="K29" s="407">
        <v>173.04555751823997</v>
      </c>
      <c r="L29" s="407">
        <v>173.04555751823997</v>
      </c>
      <c r="M29" s="407">
        <v>173.04555751823997</v>
      </c>
      <c r="N29" s="407">
        <v>424.42577337231995</v>
      </c>
      <c r="O29" s="407">
        <v>424.42577337231995</v>
      </c>
      <c r="P29" s="407">
        <v>424.42577337231995</v>
      </c>
      <c r="Q29" s="407">
        <v>424.42577337231995</v>
      </c>
      <c r="R29" s="407">
        <v>424.42577337231995</v>
      </c>
      <c r="S29" s="407">
        <v>424.42577337231995</v>
      </c>
      <c r="T29" s="407">
        <v>424.42577337231995</v>
      </c>
      <c r="U29" s="407">
        <v>424.42577337231995</v>
      </c>
      <c r="V29" s="407">
        <v>424.42577337231995</v>
      </c>
      <c r="W29" s="407">
        <v>424.42577337231995</v>
      </c>
      <c r="X29" s="407">
        <v>424.42577337231995</v>
      </c>
      <c r="Y29" s="407">
        <v>424.42577337231995</v>
      </c>
      <c r="Z29" s="407">
        <v>424.42577337231995</v>
      </c>
      <c r="AA29" s="407">
        <v>424.42577337231995</v>
      </c>
      <c r="AB29" s="407">
        <v>424.42577337231995</v>
      </c>
      <c r="AC29" s="407">
        <v>424.42577337231995</v>
      </c>
      <c r="AD29" s="407">
        <v>424.42577337231995</v>
      </c>
      <c r="AE29" s="407">
        <v>424.42577337231995</v>
      </c>
      <c r="AF29" s="407">
        <v>424.42577337231995</v>
      </c>
      <c r="AG29" s="407">
        <v>424.42577337231995</v>
      </c>
      <c r="AH29" s="407">
        <v>424.42577337231995</v>
      </c>
      <c r="AI29" s="407">
        <v>424.42577337231995</v>
      </c>
      <c r="AJ29" s="407">
        <v>424.42577337231995</v>
      </c>
      <c r="AK29" s="407">
        <v>424.42577337231995</v>
      </c>
      <c r="AL29" s="407">
        <v>424.42577337231995</v>
      </c>
      <c r="AM29" s="407">
        <v>424.42577337231995</v>
      </c>
      <c r="AN29" s="407">
        <v>424.42577337231995</v>
      </c>
      <c r="AO29" s="407"/>
      <c r="AP29" s="407"/>
      <c r="AQ29" s="295"/>
      <c r="AR29" s="295"/>
      <c r="AS29" s="295"/>
      <c r="AT29" s="212"/>
      <c r="AU29" s="212"/>
      <c r="AV29" s="254"/>
    </row>
    <row r="30" spans="2:48" ht="14.25" customHeight="1" outlineLevel="1" x14ac:dyDescent="0.3">
      <c r="B30" s="252"/>
      <c r="C30" s="253"/>
      <c r="D30" s="212">
        <v>11</v>
      </c>
      <c r="E30" s="279" t="s">
        <v>33</v>
      </c>
      <c r="F30" s="258"/>
      <c r="G30" s="258" t="s">
        <v>116</v>
      </c>
      <c r="H30" s="377">
        <v>12732.773201169604</v>
      </c>
      <c r="J30" s="389"/>
      <c r="K30" s="407">
        <v>424.42577337231995</v>
      </c>
      <c r="L30" s="407">
        <v>424.42577337231995</v>
      </c>
      <c r="M30" s="407">
        <v>424.42577337231995</v>
      </c>
      <c r="N30" s="407">
        <v>424.42577337231995</v>
      </c>
      <c r="O30" s="407">
        <v>424.42577337231995</v>
      </c>
      <c r="P30" s="407">
        <v>424.42577337231995</v>
      </c>
      <c r="Q30" s="407">
        <v>424.42577337231995</v>
      </c>
      <c r="R30" s="407">
        <v>424.42577337231995</v>
      </c>
      <c r="S30" s="407">
        <v>424.42577337231995</v>
      </c>
      <c r="T30" s="407">
        <v>424.42577337231995</v>
      </c>
      <c r="U30" s="407">
        <v>424.42577337231995</v>
      </c>
      <c r="V30" s="407">
        <v>424.42577337231995</v>
      </c>
      <c r="W30" s="407">
        <v>424.42577337231995</v>
      </c>
      <c r="X30" s="407">
        <v>424.42577337231995</v>
      </c>
      <c r="Y30" s="407">
        <v>424.42577337231995</v>
      </c>
      <c r="Z30" s="407">
        <v>424.42577337231995</v>
      </c>
      <c r="AA30" s="407">
        <v>424.42577337231995</v>
      </c>
      <c r="AB30" s="407">
        <v>424.42577337231995</v>
      </c>
      <c r="AC30" s="407">
        <v>424.42577337231995</v>
      </c>
      <c r="AD30" s="407">
        <v>424.42577337231995</v>
      </c>
      <c r="AE30" s="407">
        <v>424.42577337231995</v>
      </c>
      <c r="AF30" s="407">
        <v>424.42577337231995</v>
      </c>
      <c r="AG30" s="407">
        <v>424.42577337231995</v>
      </c>
      <c r="AH30" s="407">
        <v>424.42577337231995</v>
      </c>
      <c r="AI30" s="407">
        <v>424.42577337231995</v>
      </c>
      <c r="AJ30" s="407">
        <v>424.42577337231995</v>
      </c>
      <c r="AK30" s="407">
        <v>424.42577337231995</v>
      </c>
      <c r="AL30" s="407">
        <v>424.42577337231995</v>
      </c>
      <c r="AM30" s="407">
        <v>424.42577337231995</v>
      </c>
      <c r="AN30" s="407">
        <v>424.42577337231995</v>
      </c>
      <c r="AO30" s="407"/>
      <c r="AP30" s="407"/>
      <c r="AQ30" s="295"/>
      <c r="AR30" s="295"/>
      <c r="AS30" s="295"/>
      <c r="AT30" s="212"/>
      <c r="AU30" s="212"/>
      <c r="AV30" s="254"/>
    </row>
    <row r="31" spans="2:48" ht="14.25" customHeight="1" outlineLevel="1" x14ac:dyDescent="0.3">
      <c r="B31" s="252"/>
      <c r="C31" s="253"/>
      <c r="D31" s="212">
        <v>12</v>
      </c>
      <c r="E31" s="279" t="s">
        <v>34</v>
      </c>
      <c r="F31" s="258"/>
      <c r="G31" s="258" t="s">
        <v>116</v>
      </c>
      <c r="H31" s="377">
        <v>12732.773201169604</v>
      </c>
      <c r="J31" s="389"/>
      <c r="K31" s="407">
        <v>424.42577337231995</v>
      </c>
      <c r="L31" s="407">
        <v>424.42577337231995</v>
      </c>
      <c r="M31" s="407">
        <v>424.42577337231995</v>
      </c>
      <c r="N31" s="407">
        <v>424.42577337231995</v>
      </c>
      <c r="O31" s="407">
        <v>424.42577337231995</v>
      </c>
      <c r="P31" s="407">
        <v>424.42577337231995</v>
      </c>
      <c r="Q31" s="407">
        <v>424.42577337231995</v>
      </c>
      <c r="R31" s="407">
        <v>424.42577337231995</v>
      </c>
      <c r="S31" s="407">
        <v>424.42577337231995</v>
      </c>
      <c r="T31" s="407">
        <v>424.42577337231995</v>
      </c>
      <c r="U31" s="407">
        <v>424.42577337231995</v>
      </c>
      <c r="V31" s="407">
        <v>424.42577337231995</v>
      </c>
      <c r="W31" s="407">
        <v>424.42577337231995</v>
      </c>
      <c r="X31" s="407">
        <v>424.42577337231995</v>
      </c>
      <c r="Y31" s="407">
        <v>424.42577337231995</v>
      </c>
      <c r="Z31" s="407">
        <v>424.42577337231995</v>
      </c>
      <c r="AA31" s="407">
        <v>424.42577337231995</v>
      </c>
      <c r="AB31" s="407">
        <v>424.42577337231995</v>
      </c>
      <c r="AC31" s="407">
        <v>424.42577337231995</v>
      </c>
      <c r="AD31" s="407">
        <v>424.42577337231995</v>
      </c>
      <c r="AE31" s="407">
        <v>424.42577337231995</v>
      </c>
      <c r="AF31" s="407">
        <v>424.42577337231995</v>
      </c>
      <c r="AG31" s="407">
        <v>424.42577337231995</v>
      </c>
      <c r="AH31" s="407">
        <v>424.42577337231995</v>
      </c>
      <c r="AI31" s="407">
        <v>424.42577337231995</v>
      </c>
      <c r="AJ31" s="407">
        <v>424.42577337231995</v>
      </c>
      <c r="AK31" s="407">
        <v>424.42577337231995</v>
      </c>
      <c r="AL31" s="407">
        <v>424.42577337231995</v>
      </c>
      <c r="AM31" s="407">
        <v>424.42577337231995</v>
      </c>
      <c r="AN31" s="407">
        <v>424.42577337231995</v>
      </c>
      <c r="AO31" s="407"/>
      <c r="AP31" s="407"/>
      <c r="AQ31" s="295"/>
      <c r="AR31" s="295"/>
      <c r="AS31" s="295"/>
      <c r="AT31" s="212"/>
      <c r="AU31" s="212"/>
      <c r="AV31" s="254"/>
    </row>
    <row r="32" spans="2:48" ht="14.25" customHeight="1" outlineLevel="1" x14ac:dyDescent="0.3">
      <c r="B32" s="252"/>
      <c r="C32" s="253"/>
      <c r="D32" s="212">
        <v>13</v>
      </c>
      <c r="E32" s="279" t="s">
        <v>35</v>
      </c>
      <c r="F32" s="258"/>
      <c r="G32" s="258" t="s">
        <v>116</v>
      </c>
      <c r="H32" s="377">
        <v>14449.201702123524</v>
      </c>
      <c r="J32" s="389"/>
      <c r="K32" s="407">
        <v>424.42577337231995</v>
      </c>
      <c r="L32" s="407">
        <v>424.42577337231995</v>
      </c>
      <c r="M32" s="407">
        <v>424.42577337231995</v>
      </c>
      <c r="N32" s="407">
        <v>424.42577337231995</v>
      </c>
      <c r="O32" s="407">
        <v>490.44225417823998</v>
      </c>
      <c r="P32" s="407">
        <v>490.44225417823998</v>
      </c>
      <c r="Q32" s="407">
        <v>490.44225417823998</v>
      </c>
      <c r="R32" s="407">
        <v>490.44225417823998</v>
      </c>
      <c r="S32" s="407">
        <v>490.44225417823998</v>
      </c>
      <c r="T32" s="407">
        <v>490.44225417823998</v>
      </c>
      <c r="U32" s="407">
        <v>490.44225417823998</v>
      </c>
      <c r="V32" s="407">
        <v>490.44225417823998</v>
      </c>
      <c r="W32" s="407">
        <v>490.44225417823998</v>
      </c>
      <c r="X32" s="407">
        <v>490.44225417823998</v>
      </c>
      <c r="Y32" s="407">
        <v>490.44225417823998</v>
      </c>
      <c r="Z32" s="407">
        <v>490.44225417823998</v>
      </c>
      <c r="AA32" s="407">
        <v>490.44225417823998</v>
      </c>
      <c r="AB32" s="407">
        <v>490.44225417823998</v>
      </c>
      <c r="AC32" s="407">
        <v>490.44225417823998</v>
      </c>
      <c r="AD32" s="407">
        <v>490.44225417823998</v>
      </c>
      <c r="AE32" s="407">
        <v>490.44225417823998</v>
      </c>
      <c r="AF32" s="407">
        <v>490.44225417823998</v>
      </c>
      <c r="AG32" s="407">
        <v>490.44225417823998</v>
      </c>
      <c r="AH32" s="407">
        <v>490.44225417823998</v>
      </c>
      <c r="AI32" s="407">
        <v>490.44225417823998</v>
      </c>
      <c r="AJ32" s="407">
        <v>490.44225417823998</v>
      </c>
      <c r="AK32" s="407">
        <v>490.44225417823998</v>
      </c>
      <c r="AL32" s="407">
        <v>490.44225417823998</v>
      </c>
      <c r="AM32" s="407">
        <v>490.44225417823998</v>
      </c>
      <c r="AN32" s="407">
        <v>490.44225417823998</v>
      </c>
      <c r="AO32" s="407"/>
      <c r="AP32" s="407"/>
      <c r="AQ32" s="295"/>
      <c r="AR32" s="295"/>
      <c r="AS32" s="295"/>
      <c r="AT32" s="212"/>
      <c r="AU32" s="212"/>
      <c r="AV32" s="254"/>
    </row>
    <row r="33" spans="2:48" ht="14.25" customHeight="1" outlineLevel="1" x14ac:dyDescent="0.3">
      <c r="B33" s="252"/>
      <c r="C33" s="253"/>
      <c r="D33" s="212">
        <v>14</v>
      </c>
      <c r="E33" s="279" t="s">
        <v>36</v>
      </c>
      <c r="F33" s="258"/>
      <c r="G33" s="258" t="s">
        <v>116</v>
      </c>
      <c r="H33" s="377">
        <v>14713.267625347205</v>
      </c>
      <c r="J33" s="389"/>
      <c r="K33" s="407">
        <v>490.44225417823998</v>
      </c>
      <c r="L33" s="407">
        <v>490.44225417823998</v>
      </c>
      <c r="M33" s="407">
        <v>490.44225417823998</v>
      </c>
      <c r="N33" s="407">
        <v>490.44225417823998</v>
      </c>
      <c r="O33" s="407">
        <v>490.44225417823998</v>
      </c>
      <c r="P33" s="407">
        <v>490.44225417823998</v>
      </c>
      <c r="Q33" s="407">
        <v>490.44225417823998</v>
      </c>
      <c r="R33" s="407">
        <v>490.44225417823998</v>
      </c>
      <c r="S33" s="407">
        <v>490.44225417823998</v>
      </c>
      <c r="T33" s="407">
        <v>490.44225417823998</v>
      </c>
      <c r="U33" s="407">
        <v>490.44225417823998</v>
      </c>
      <c r="V33" s="407">
        <v>490.44225417823998</v>
      </c>
      <c r="W33" s="407">
        <v>490.44225417823998</v>
      </c>
      <c r="X33" s="407">
        <v>490.44225417823998</v>
      </c>
      <c r="Y33" s="407">
        <v>490.44225417823998</v>
      </c>
      <c r="Z33" s="407">
        <v>490.44225417823998</v>
      </c>
      <c r="AA33" s="407">
        <v>490.44225417823998</v>
      </c>
      <c r="AB33" s="407">
        <v>490.44225417823998</v>
      </c>
      <c r="AC33" s="407">
        <v>490.44225417823998</v>
      </c>
      <c r="AD33" s="407">
        <v>490.44225417823998</v>
      </c>
      <c r="AE33" s="407">
        <v>490.44225417823998</v>
      </c>
      <c r="AF33" s="407">
        <v>490.44225417823998</v>
      </c>
      <c r="AG33" s="407">
        <v>490.44225417823998</v>
      </c>
      <c r="AH33" s="407">
        <v>490.44225417823998</v>
      </c>
      <c r="AI33" s="407">
        <v>490.44225417823998</v>
      </c>
      <c r="AJ33" s="407">
        <v>490.44225417823998</v>
      </c>
      <c r="AK33" s="407">
        <v>490.44225417823998</v>
      </c>
      <c r="AL33" s="407">
        <v>490.44225417823998</v>
      </c>
      <c r="AM33" s="407">
        <v>490.44225417823998</v>
      </c>
      <c r="AN33" s="407">
        <v>490.44225417823998</v>
      </c>
      <c r="AO33" s="407"/>
      <c r="AP33" s="407"/>
      <c r="AQ33" s="295"/>
      <c r="AR33" s="295"/>
      <c r="AS33" s="295"/>
      <c r="AT33" s="212"/>
      <c r="AU33" s="212"/>
      <c r="AV33" s="254"/>
    </row>
    <row r="34" spans="2:48" ht="14.25" customHeight="1" outlineLevel="1" x14ac:dyDescent="0.3">
      <c r="B34" s="252"/>
      <c r="C34" s="253"/>
      <c r="D34" s="212">
        <v>15</v>
      </c>
      <c r="E34" s="279" t="s">
        <v>37</v>
      </c>
      <c r="F34" s="258"/>
      <c r="G34" s="258" t="s">
        <v>116</v>
      </c>
      <c r="H34" s="377">
        <v>12732.773201169604</v>
      </c>
      <c r="J34" s="389"/>
      <c r="K34" s="407">
        <v>424.42577337231995</v>
      </c>
      <c r="L34" s="407">
        <v>424.42577337231995</v>
      </c>
      <c r="M34" s="407">
        <v>424.42577337231995</v>
      </c>
      <c r="N34" s="407">
        <v>424.42577337231995</v>
      </c>
      <c r="O34" s="407">
        <v>424.42577337231995</v>
      </c>
      <c r="P34" s="407">
        <v>424.42577337231995</v>
      </c>
      <c r="Q34" s="407">
        <v>424.42577337231995</v>
      </c>
      <c r="R34" s="407">
        <v>424.42577337231995</v>
      </c>
      <c r="S34" s="407">
        <v>424.42577337231995</v>
      </c>
      <c r="T34" s="407">
        <v>424.42577337231995</v>
      </c>
      <c r="U34" s="407">
        <v>424.42577337231995</v>
      </c>
      <c r="V34" s="407">
        <v>424.42577337231995</v>
      </c>
      <c r="W34" s="407">
        <v>424.42577337231995</v>
      </c>
      <c r="X34" s="407">
        <v>424.42577337231995</v>
      </c>
      <c r="Y34" s="407">
        <v>424.42577337231995</v>
      </c>
      <c r="Z34" s="407">
        <v>424.42577337231995</v>
      </c>
      <c r="AA34" s="407">
        <v>424.42577337231995</v>
      </c>
      <c r="AB34" s="407">
        <v>424.42577337231995</v>
      </c>
      <c r="AC34" s="407">
        <v>424.42577337231995</v>
      </c>
      <c r="AD34" s="407">
        <v>424.42577337231995</v>
      </c>
      <c r="AE34" s="407">
        <v>424.42577337231995</v>
      </c>
      <c r="AF34" s="407">
        <v>424.42577337231995</v>
      </c>
      <c r="AG34" s="407">
        <v>424.42577337231995</v>
      </c>
      <c r="AH34" s="407">
        <v>424.42577337231995</v>
      </c>
      <c r="AI34" s="407">
        <v>424.42577337231995</v>
      </c>
      <c r="AJ34" s="407">
        <v>424.42577337231995</v>
      </c>
      <c r="AK34" s="407">
        <v>424.42577337231995</v>
      </c>
      <c r="AL34" s="407">
        <v>424.42577337231995</v>
      </c>
      <c r="AM34" s="407">
        <v>424.42577337231995</v>
      </c>
      <c r="AN34" s="407">
        <v>424.42577337231995</v>
      </c>
      <c r="AO34" s="407"/>
      <c r="AP34" s="407"/>
      <c r="AQ34" s="295"/>
      <c r="AR34" s="295"/>
      <c r="AS34" s="295"/>
      <c r="AT34" s="212"/>
      <c r="AU34" s="212"/>
      <c r="AV34" s="254"/>
    </row>
    <row r="35" spans="2:48" ht="14.25" customHeight="1" outlineLevel="1" x14ac:dyDescent="0.3">
      <c r="B35" s="252"/>
      <c r="C35" s="253"/>
      <c r="D35" s="212">
        <v>16</v>
      </c>
      <c r="E35" s="279" t="s">
        <v>38</v>
      </c>
      <c r="F35" s="258"/>
      <c r="G35" s="258" t="s">
        <v>116</v>
      </c>
      <c r="H35" s="377">
        <v>12732.773201169604</v>
      </c>
      <c r="J35" s="389"/>
      <c r="K35" s="407">
        <v>424.42577337231995</v>
      </c>
      <c r="L35" s="407">
        <v>424.42577337231995</v>
      </c>
      <c r="M35" s="407">
        <v>424.42577337231995</v>
      </c>
      <c r="N35" s="407">
        <v>424.42577337231995</v>
      </c>
      <c r="O35" s="407">
        <v>424.42577337231995</v>
      </c>
      <c r="P35" s="407">
        <v>424.42577337231995</v>
      </c>
      <c r="Q35" s="407">
        <v>424.42577337231995</v>
      </c>
      <c r="R35" s="407">
        <v>424.42577337231995</v>
      </c>
      <c r="S35" s="407">
        <v>424.42577337231995</v>
      </c>
      <c r="T35" s="407">
        <v>424.42577337231995</v>
      </c>
      <c r="U35" s="407">
        <v>424.42577337231995</v>
      </c>
      <c r="V35" s="407">
        <v>424.42577337231995</v>
      </c>
      <c r="W35" s="407">
        <v>424.42577337231995</v>
      </c>
      <c r="X35" s="407">
        <v>424.42577337231995</v>
      </c>
      <c r="Y35" s="407">
        <v>424.42577337231995</v>
      </c>
      <c r="Z35" s="407">
        <v>424.42577337231995</v>
      </c>
      <c r="AA35" s="407">
        <v>424.42577337231995</v>
      </c>
      <c r="AB35" s="407">
        <v>424.42577337231995</v>
      </c>
      <c r="AC35" s="407">
        <v>424.42577337231995</v>
      </c>
      <c r="AD35" s="407">
        <v>424.42577337231995</v>
      </c>
      <c r="AE35" s="407">
        <v>424.42577337231995</v>
      </c>
      <c r="AF35" s="407">
        <v>424.42577337231995</v>
      </c>
      <c r="AG35" s="407">
        <v>424.42577337231995</v>
      </c>
      <c r="AH35" s="407">
        <v>424.42577337231995</v>
      </c>
      <c r="AI35" s="407">
        <v>424.42577337231995</v>
      </c>
      <c r="AJ35" s="407">
        <v>424.42577337231995</v>
      </c>
      <c r="AK35" s="407">
        <v>424.42577337231995</v>
      </c>
      <c r="AL35" s="407">
        <v>424.42577337231995</v>
      </c>
      <c r="AM35" s="407">
        <v>424.42577337231995</v>
      </c>
      <c r="AN35" s="407">
        <v>424.42577337231995</v>
      </c>
      <c r="AO35" s="407"/>
      <c r="AP35" s="407"/>
      <c r="AQ35" s="295"/>
      <c r="AR35" s="295"/>
      <c r="AS35" s="295"/>
      <c r="AT35" s="212"/>
      <c r="AU35" s="212"/>
      <c r="AV35" s="254"/>
    </row>
    <row r="36" spans="2:48" ht="14.25" customHeight="1" outlineLevel="1" x14ac:dyDescent="0.3">
      <c r="B36" s="252"/>
      <c r="C36" s="253"/>
      <c r="D36" s="212">
        <v>17</v>
      </c>
      <c r="E36" s="279" t="s">
        <v>87</v>
      </c>
      <c r="F36" s="258"/>
      <c r="G36" s="258" t="s">
        <v>116</v>
      </c>
      <c r="H36" s="377">
        <v>14251.152259705763</v>
      </c>
      <c r="J36" s="389"/>
      <c r="K36" s="407">
        <v>424.42577337231995</v>
      </c>
      <c r="L36" s="407">
        <v>424.42577337231995</v>
      </c>
      <c r="M36" s="407">
        <v>424.42577337231995</v>
      </c>
      <c r="N36" s="407">
        <v>424.42577337231995</v>
      </c>
      <c r="O36" s="407">
        <v>424.42577337231995</v>
      </c>
      <c r="P36" s="407">
        <v>424.42577337231995</v>
      </c>
      <c r="Q36" s="407">
        <v>424.42577337231995</v>
      </c>
      <c r="R36" s="407">
        <v>490.44225417823998</v>
      </c>
      <c r="S36" s="407">
        <v>490.44225417823998</v>
      </c>
      <c r="T36" s="407">
        <v>490.44225417823998</v>
      </c>
      <c r="U36" s="407">
        <v>490.44225417823998</v>
      </c>
      <c r="V36" s="407">
        <v>490.44225417823998</v>
      </c>
      <c r="W36" s="407">
        <v>490.44225417823998</v>
      </c>
      <c r="X36" s="407">
        <v>490.44225417823998</v>
      </c>
      <c r="Y36" s="407">
        <v>490.44225417823998</v>
      </c>
      <c r="Z36" s="407">
        <v>490.44225417823998</v>
      </c>
      <c r="AA36" s="407">
        <v>490.44225417823998</v>
      </c>
      <c r="AB36" s="407">
        <v>490.44225417823998</v>
      </c>
      <c r="AC36" s="407">
        <v>490.44225417823998</v>
      </c>
      <c r="AD36" s="407">
        <v>490.44225417823998</v>
      </c>
      <c r="AE36" s="407">
        <v>490.44225417823998</v>
      </c>
      <c r="AF36" s="407">
        <v>490.44225417823998</v>
      </c>
      <c r="AG36" s="407">
        <v>490.44225417823998</v>
      </c>
      <c r="AH36" s="407">
        <v>490.44225417823998</v>
      </c>
      <c r="AI36" s="407">
        <v>490.44225417823998</v>
      </c>
      <c r="AJ36" s="407">
        <v>490.44225417823998</v>
      </c>
      <c r="AK36" s="407">
        <v>490.44225417823998</v>
      </c>
      <c r="AL36" s="407">
        <v>490.44225417823998</v>
      </c>
      <c r="AM36" s="407">
        <v>490.44225417823998</v>
      </c>
      <c r="AN36" s="407">
        <v>490.44225417823998</v>
      </c>
      <c r="AO36" s="407"/>
      <c r="AP36" s="407"/>
      <c r="AQ36" s="295"/>
      <c r="AR36" s="295"/>
      <c r="AS36" s="295"/>
      <c r="AT36" s="212"/>
      <c r="AU36" s="212"/>
      <c r="AV36" s="254"/>
    </row>
    <row r="37" spans="2:48" ht="14.25" customHeight="1" outlineLevel="1" x14ac:dyDescent="0.3">
      <c r="B37" s="252"/>
      <c r="C37" s="253"/>
      <c r="D37" s="212">
        <v>18</v>
      </c>
      <c r="E37" s="279" t="s">
        <v>39</v>
      </c>
      <c r="F37" s="258"/>
      <c r="G37" s="258" t="s">
        <v>116</v>
      </c>
      <c r="H37" s="377">
        <v>12732.773201169604</v>
      </c>
      <c r="J37" s="389"/>
      <c r="K37" s="407">
        <v>424.42577337231995</v>
      </c>
      <c r="L37" s="407">
        <v>424.42577337231995</v>
      </c>
      <c r="M37" s="407">
        <v>424.42577337231995</v>
      </c>
      <c r="N37" s="407">
        <v>424.42577337231995</v>
      </c>
      <c r="O37" s="407">
        <v>424.42577337231995</v>
      </c>
      <c r="P37" s="407">
        <v>424.42577337231995</v>
      </c>
      <c r="Q37" s="407">
        <v>424.42577337231995</v>
      </c>
      <c r="R37" s="407">
        <v>424.42577337231995</v>
      </c>
      <c r="S37" s="407">
        <v>424.42577337231995</v>
      </c>
      <c r="T37" s="407">
        <v>424.42577337231995</v>
      </c>
      <c r="U37" s="407">
        <v>424.42577337231995</v>
      </c>
      <c r="V37" s="407">
        <v>424.42577337231995</v>
      </c>
      <c r="W37" s="407">
        <v>424.42577337231995</v>
      </c>
      <c r="X37" s="407">
        <v>424.42577337231995</v>
      </c>
      <c r="Y37" s="407">
        <v>424.42577337231995</v>
      </c>
      <c r="Z37" s="407">
        <v>424.42577337231995</v>
      </c>
      <c r="AA37" s="407">
        <v>424.42577337231995</v>
      </c>
      <c r="AB37" s="407">
        <v>424.42577337231995</v>
      </c>
      <c r="AC37" s="407">
        <v>424.42577337231995</v>
      </c>
      <c r="AD37" s="407">
        <v>424.42577337231995</v>
      </c>
      <c r="AE37" s="407">
        <v>424.42577337231995</v>
      </c>
      <c r="AF37" s="407">
        <v>424.42577337231995</v>
      </c>
      <c r="AG37" s="407">
        <v>424.42577337231995</v>
      </c>
      <c r="AH37" s="407">
        <v>424.42577337231995</v>
      </c>
      <c r="AI37" s="407">
        <v>424.42577337231995</v>
      </c>
      <c r="AJ37" s="407">
        <v>424.42577337231995</v>
      </c>
      <c r="AK37" s="407">
        <v>424.42577337231995</v>
      </c>
      <c r="AL37" s="407">
        <v>424.42577337231995</v>
      </c>
      <c r="AM37" s="407">
        <v>424.42577337231995</v>
      </c>
      <c r="AN37" s="407">
        <v>424.42577337231995</v>
      </c>
      <c r="AO37" s="407"/>
      <c r="AP37" s="407"/>
      <c r="AQ37" s="295"/>
      <c r="AR37" s="295"/>
      <c r="AS37" s="295"/>
      <c r="AT37" s="212"/>
      <c r="AU37" s="212"/>
      <c r="AV37" s="254"/>
    </row>
    <row r="38" spans="2:48" ht="14.25" customHeight="1" outlineLevel="1" x14ac:dyDescent="0.3">
      <c r="B38" s="252"/>
      <c r="C38" s="253"/>
      <c r="D38" s="212">
        <v>19</v>
      </c>
      <c r="E38" s="279" t="s">
        <v>40</v>
      </c>
      <c r="F38" s="258"/>
      <c r="G38" s="258" t="s">
        <v>116</v>
      </c>
      <c r="H38" s="377">
        <v>12732.773201169604</v>
      </c>
      <c r="J38" s="389"/>
      <c r="K38" s="407">
        <v>424.42577337231995</v>
      </c>
      <c r="L38" s="407">
        <v>424.42577337231995</v>
      </c>
      <c r="M38" s="407">
        <v>424.42577337231995</v>
      </c>
      <c r="N38" s="407">
        <v>424.42577337231995</v>
      </c>
      <c r="O38" s="407">
        <v>424.42577337231995</v>
      </c>
      <c r="P38" s="407">
        <v>424.42577337231995</v>
      </c>
      <c r="Q38" s="407">
        <v>424.42577337231995</v>
      </c>
      <c r="R38" s="407">
        <v>424.42577337231995</v>
      </c>
      <c r="S38" s="407">
        <v>424.42577337231995</v>
      </c>
      <c r="T38" s="407">
        <v>424.42577337231995</v>
      </c>
      <c r="U38" s="407">
        <v>424.42577337231995</v>
      </c>
      <c r="V38" s="407">
        <v>424.42577337231995</v>
      </c>
      <c r="W38" s="407">
        <v>424.42577337231995</v>
      </c>
      <c r="X38" s="407">
        <v>424.42577337231995</v>
      </c>
      <c r="Y38" s="407">
        <v>424.42577337231995</v>
      </c>
      <c r="Z38" s="407">
        <v>424.42577337231995</v>
      </c>
      <c r="AA38" s="407">
        <v>424.42577337231995</v>
      </c>
      <c r="AB38" s="407">
        <v>424.42577337231995</v>
      </c>
      <c r="AC38" s="407">
        <v>424.42577337231995</v>
      </c>
      <c r="AD38" s="407">
        <v>424.42577337231995</v>
      </c>
      <c r="AE38" s="407">
        <v>424.42577337231995</v>
      </c>
      <c r="AF38" s="407">
        <v>424.42577337231995</v>
      </c>
      <c r="AG38" s="407">
        <v>424.42577337231995</v>
      </c>
      <c r="AH38" s="407">
        <v>424.42577337231995</v>
      </c>
      <c r="AI38" s="407">
        <v>424.42577337231995</v>
      </c>
      <c r="AJ38" s="407">
        <v>424.42577337231995</v>
      </c>
      <c r="AK38" s="407">
        <v>424.42577337231995</v>
      </c>
      <c r="AL38" s="407">
        <v>424.42577337231995</v>
      </c>
      <c r="AM38" s="407">
        <v>424.42577337231995</v>
      </c>
      <c r="AN38" s="407">
        <v>424.42577337231995</v>
      </c>
      <c r="AO38" s="407"/>
      <c r="AP38" s="407"/>
      <c r="AQ38" s="295"/>
      <c r="AR38" s="295"/>
      <c r="AS38" s="295"/>
      <c r="AT38" s="212"/>
      <c r="AU38" s="212"/>
      <c r="AV38" s="254"/>
    </row>
    <row r="39" spans="2:48" ht="14.25" customHeight="1" outlineLevel="1" x14ac:dyDescent="0.3">
      <c r="B39" s="252"/>
      <c r="C39" s="253"/>
      <c r="D39" s="212">
        <v>20</v>
      </c>
      <c r="E39" s="279" t="s">
        <v>41</v>
      </c>
      <c r="F39" s="258"/>
      <c r="G39" s="258" t="s">
        <v>116</v>
      </c>
      <c r="H39" s="377">
        <v>14515.218182929444</v>
      </c>
      <c r="J39" s="389"/>
      <c r="K39" s="407">
        <v>424.42577337231995</v>
      </c>
      <c r="L39" s="407">
        <v>424.42577337231995</v>
      </c>
      <c r="M39" s="407">
        <v>424.42577337231995</v>
      </c>
      <c r="N39" s="407">
        <v>490.44225417823998</v>
      </c>
      <c r="O39" s="407">
        <v>490.44225417823998</v>
      </c>
      <c r="P39" s="407">
        <v>490.44225417823998</v>
      </c>
      <c r="Q39" s="407">
        <v>490.44225417823998</v>
      </c>
      <c r="R39" s="407">
        <v>490.44225417823998</v>
      </c>
      <c r="S39" s="407">
        <v>490.44225417823998</v>
      </c>
      <c r="T39" s="407">
        <v>490.44225417823998</v>
      </c>
      <c r="U39" s="407">
        <v>490.44225417823998</v>
      </c>
      <c r="V39" s="407">
        <v>490.44225417823998</v>
      </c>
      <c r="W39" s="407">
        <v>490.44225417823998</v>
      </c>
      <c r="X39" s="407">
        <v>490.44225417823998</v>
      </c>
      <c r="Y39" s="407">
        <v>490.44225417823998</v>
      </c>
      <c r="Z39" s="407">
        <v>490.44225417823998</v>
      </c>
      <c r="AA39" s="407">
        <v>490.44225417823998</v>
      </c>
      <c r="AB39" s="407">
        <v>490.44225417823998</v>
      </c>
      <c r="AC39" s="407">
        <v>490.44225417823998</v>
      </c>
      <c r="AD39" s="407">
        <v>490.44225417823998</v>
      </c>
      <c r="AE39" s="407">
        <v>490.44225417823998</v>
      </c>
      <c r="AF39" s="407">
        <v>490.44225417823998</v>
      </c>
      <c r="AG39" s="407">
        <v>490.44225417823998</v>
      </c>
      <c r="AH39" s="407">
        <v>490.44225417823998</v>
      </c>
      <c r="AI39" s="407">
        <v>490.44225417823998</v>
      </c>
      <c r="AJ39" s="407">
        <v>490.44225417823998</v>
      </c>
      <c r="AK39" s="407">
        <v>490.44225417823998</v>
      </c>
      <c r="AL39" s="407">
        <v>490.44225417823998</v>
      </c>
      <c r="AM39" s="407">
        <v>490.44225417823998</v>
      </c>
      <c r="AN39" s="407">
        <v>490.44225417823998</v>
      </c>
      <c r="AO39" s="407"/>
      <c r="AP39" s="407"/>
      <c r="AQ39" s="295"/>
      <c r="AR39" s="295"/>
      <c r="AS39" s="295"/>
      <c r="AT39" s="212"/>
      <c r="AU39" s="212"/>
      <c r="AV39" s="254"/>
    </row>
    <row r="40" spans="2:48" ht="14.25" customHeight="1" outlineLevel="1" x14ac:dyDescent="0.3">
      <c r="B40" s="252"/>
      <c r="C40" s="253"/>
      <c r="D40" s="212">
        <v>21</v>
      </c>
      <c r="E40" s="279" t="s">
        <v>42</v>
      </c>
      <c r="F40" s="258"/>
      <c r="G40" s="258" t="s">
        <v>116</v>
      </c>
      <c r="H40" s="377">
        <v>51654.404498879056</v>
      </c>
      <c r="J40" s="389"/>
      <c r="K40" s="407">
        <v>1529.5920979252801</v>
      </c>
      <c r="L40" s="407">
        <v>1728.44180692944</v>
      </c>
      <c r="M40" s="407">
        <v>1728.44180692944</v>
      </c>
      <c r="N40" s="407">
        <v>1728.44180692944</v>
      </c>
      <c r="O40" s="407">
        <v>1728.44180692944</v>
      </c>
      <c r="P40" s="407">
        <v>1728.44180692944</v>
      </c>
      <c r="Q40" s="407">
        <v>1728.44180692944</v>
      </c>
      <c r="R40" s="407">
        <v>1728.44180692944</v>
      </c>
      <c r="S40" s="407">
        <v>1728.44180692944</v>
      </c>
      <c r="T40" s="407">
        <v>1728.44180692944</v>
      </c>
      <c r="U40" s="407">
        <v>1728.44180692944</v>
      </c>
      <c r="V40" s="407">
        <v>1728.44180692944</v>
      </c>
      <c r="W40" s="407">
        <v>1728.44180692944</v>
      </c>
      <c r="X40" s="407">
        <v>1728.44180692944</v>
      </c>
      <c r="Y40" s="407">
        <v>1728.44180692944</v>
      </c>
      <c r="Z40" s="407">
        <v>1728.44180692944</v>
      </c>
      <c r="AA40" s="407">
        <v>1728.44180692944</v>
      </c>
      <c r="AB40" s="407">
        <v>1728.44180692944</v>
      </c>
      <c r="AC40" s="407">
        <v>1728.44180692944</v>
      </c>
      <c r="AD40" s="407">
        <v>1728.44180692944</v>
      </c>
      <c r="AE40" s="407">
        <v>1728.44180692944</v>
      </c>
      <c r="AF40" s="407">
        <v>1728.44180692944</v>
      </c>
      <c r="AG40" s="407">
        <v>1728.44180692944</v>
      </c>
      <c r="AH40" s="407">
        <v>1728.44180692944</v>
      </c>
      <c r="AI40" s="407">
        <v>1728.44180692944</v>
      </c>
      <c r="AJ40" s="407">
        <v>1728.44180692944</v>
      </c>
      <c r="AK40" s="407">
        <v>1728.44180692944</v>
      </c>
      <c r="AL40" s="407">
        <v>1728.44180692944</v>
      </c>
      <c r="AM40" s="407">
        <v>1728.44180692944</v>
      </c>
      <c r="AN40" s="407">
        <v>1728.44180692944</v>
      </c>
      <c r="AO40" s="407"/>
      <c r="AP40" s="407"/>
      <c r="AQ40" s="295"/>
      <c r="AR40" s="295"/>
      <c r="AS40" s="295"/>
      <c r="AT40" s="212"/>
      <c r="AU40" s="212"/>
      <c r="AV40" s="254"/>
    </row>
    <row r="41" spans="2:48" ht="14.25" customHeight="1" outlineLevel="1" x14ac:dyDescent="0.3">
      <c r="B41" s="252"/>
      <c r="C41" s="253"/>
      <c r="D41" s="212">
        <v>22</v>
      </c>
      <c r="E41" s="279" t="s">
        <v>43</v>
      </c>
      <c r="F41" s="258"/>
      <c r="G41" s="258" t="s">
        <v>116</v>
      </c>
      <c r="H41" s="377">
        <v>27533.201581500474</v>
      </c>
      <c r="J41" s="389"/>
      <c r="K41" s="407">
        <v>864.96020140527992</v>
      </c>
      <c r="L41" s="407">
        <v>864.96020140527992</v>
      </c>
      <c r="M41" s="407">
        <v>864.96020140527992</v>
      </c>
      <c r="N41" s="407">
        <v>864.96020140527992</v>
      </c>
      <c r="O41" s="407">
        <v>864.96020140527992</v>
      </c>
      <c r="P41" s="407">
        <v>864.96020140527992</v>
      </c>
      <c r="Q41" s="407">
        <v>930.97668221119989</v>
      </c>
      <c r="R41" s="407">
        <v>930.97668221119989</v>
      </c>
      <c r="S41" s="407">
        <v>930.97668221119989</v>
      </c>
      <c r="T41" s="407">
        <v>930.97668221119989</v>
      </c>
      <c r="U41" s="407">
        <v>930.97668221119989</v>
      </c>
      <c r="V41" s="407">
        <v>930.97668221119989</v>
      </c>
      <c r="W41" s="407">
        <v>930.97668221119989</v>
      </c>
      <c r="X41" s="407">
        <v>930.97668221119989</v>
      </c>
      <c r="Y41" s="407">
        <v>930.97668221119989</v>
      </c>
      <c r="Z41" s="407">
        <v>930.97668221119989</v>
      </c>
      <c r="AA41" s="407">
        <v>930.97668221119989</v>
      </c>
      <c r="AB41" s="407">
        <v>930.97668221119989</v>
      </c>
      <c r="AC41" s="407">
        <v>930.97668221119989</v>
      </c>
      <c r="AD41" s="407">
        <v>930.97668221119989</v>
      </c>
      <c r="AE41" s="407">
        <v>930.97668221119989</v>
      </c>
      <c r="AF41" s="407">
        <v>930.97668221119989</v>
      </c>
      <c r="AG41" s="407">
        <v>930.97668221119989</v>
      </c>
      <c r="AH41" s="407">
        <v>930.97668221119989</v>
      </c>
      <c r="AI41" s="407">
        <v>930.97668221119989</v>
      </c>
      <c r="AJ41" s="407">
        <v>930.97668221119989</v>
      </c>
      <c r="AK41" s="407">
        <v>930.97668221119989</v>
      </c>
      <c r="AL41" s="407">
        <v>930.97668221119989</v>
      </c>
      <c r="AM41" s="407">
        <v>930.97668221119989</v>
      </c>
      <c r="AN41" s="407">
        <v>930.97668221119989</v>
      </c>
      <c r="AO41" s="407"/>
      <c r="AP41" s="407"/>
      <c r="AQ41" s="295"/>
      <c r="AR41" s="295"/>
      <c r="AS41" s="295"/>
      <c r="AT41" s="212"/>
      <c r="AU41" s="212"/>
      <c r="AV41" s="254"/>
    </row>
    <row r="42" spans="2:48" ht="14.25" customHeight="1" outlineLevel="1" x14ac:dyDescent="0.3">
      <c r="B42" s="252"/>
      <c r="C42" s="253"/>
      <c r="D42" s="212">
        <v>23</v>
      </c>
      <c r="E42" s="279" t="s">
        <v>44</v>
      </c>
      <c r="F42" s="258"/>
      <c r="G42" s="258" t="s">
        <v>116</v>
      </c>
      <c r="H42" s="377">
        <v>12732.773201169604</v>
      </c>
      <c r="J42" s="389"/>
      <c r="K42" s="407">
        <v>424.42577337231995</v>
      </c>
      <c r="L42" s="407">
        <v>424.42577337231995</v>
      </c>
      <c r="M42" s="407">
        <v>424.42577337231995</v>
      </c>
      <c r="N42" s="407">
        <v>424.42577337231995</v>
      </c>
      <c r="O42" s="407">
        <v>424.42577337231995</v>
      </c>
      <c r="P42" s="407">
        <v>424.42577337231995</v>
      </c>
      <c r="Q42" s="407">
        <v>424.42577337231995</v>
      </c>
      <c r="R42" s="407">
        <v>424.42577337231995</v>
      </c>
      <c r="S42" s="407">
        <v>424.42577337231995</v>
      </c>
      <c r="T42" s="407">
        <v>424.42577337231995</v>
      </c>
      <c r="U42" s="407">
        <v>424.42577337231995</v>
      </c>
      <c r="V42" s="407">
        <v>424.42577337231995</v>
      </c>
      <c r="W42" s="407">
        <v>424.42577337231995</v>
      </c>
      <c r="X42" s="407">
        <v>424.42577337231995</v>
      </c>
      <c r="Y42" s="407">
        <v>424.42577337231995</v>
      </c>
      <c r="Z42" s="407">
        <v>424.42577337231995</v>
      </c>
      <c r="AA42" s="407">
        <v>424.42577337231995</v>
      </c>
      <c r="AB42" s="407">
        <v>424.42577337231995</v>
      </c>
      <c r="AC42" s="407">
        <v>424.42577337231995</v>
      </c>
      <c r="AD42" s="407">
        <v>424.42577337231995</v>
      </c>
      <c r="AE42" s="407">
        <v>424.42577337231995</v>
      </c>
      <c r="AF42" s="407">
        <v>424.42577337231995</v>
      </c>
      <c r="AG42" s="407">
        <v>424.42577337231995</v>
      </c>
      <c r="AH42" s="407">
        <v>424.42577337231995</v>
      </c>
      <c r="AI42" s="407">
        <v>424.42577337231995</v>
      </c>
      <c r="AJ42" s="407">
        <v>424.42577337231995</v>
      </c>
      <c r="AK42" s="407">
        <v>424.42577337231995</v>
      </c>
      <c r="AL42" s="407">
        <v>424.42577337231995</v>
      </c>
      <c r="AM42" s="407">
        <v>424.42577337231995</v>
      </c>
      <c r="AN42" s="407">
        <v>424.42577337231995</v>
      </c>
      <c r="AO42" s="407"/>
      <c r="AP42" s="407"/>
      <c r="AQ42" s="295"/>
      <c r="AR42" s="295"/>
      <c r="AS42" s="295"/>
      <c r="AT42" s="212"/>
      <c r="AU42" s="212"/>
      <c r="AV42" s="254"/>
    </row>
    <row r="43" spans="2:48" ht="14.25" customHeight="1" outlineLevel="1" x14ac:dyDescent="0.3">
      <c r="B43" s="252"/>
      <c r="C43" s="253"/>
      <c r="D43" s="212">
        <v>24</v>
      </c>
      <c r="E43" s="279" t="s">
        <v>45</v>
      </c>
      <c r="F43" s="258"/>
      <c r="G43" s="258" t="s">
        <v>116</v>
      </c>
      <c r="H43" s="377">
        <v>12732.773201169604</v>
      </c>
      <c r="J43" s="389"/>
      <c r="K43" s="407">
        <v>424.42577337231995</v>
      </c>
      <c r="L43" s="407">
        <v>424.42577337231995</v>
      </c>
      <c r="M43" s="407">
        <v>424.42577337231995</v>
      </c>
      <c r="N43" s="407">
        <v>424.42577337231995</v>
      </c>
      <c r="O43" s="407">
        <v>424.42577337231995</v>
      </c>
      <c r="P43" s="407">
        <v>424.42577337231995</v>
      </c>
      <c r="Q43" s="407">
        <v>424.42577337231995</v>
      </c>
      <c r="R43" s="407">
        <v>424.42577337231995</v>
      </c>
      <c r="S43" s="407">
        <v>424.42577337231995</v>
      </c>
      <c r="T43" s="407">
        <v>424.42577337231995</v>
      </c>
      <c r="U43" s="407">
        <v>424.42577337231995</v>
      </c>
      <c r="V43" s="407">
        <v>424.42577337231995</v>
      </c>
      <c r="W43" s="407">
        <v>424.42577337231995</v>
      </c>
      <c r="X43" s="407">
        <v>424.42577337231995</v>
      </c>
      <c r="Y43" s="407">
        <v>424.42577337231995</v>
      </c>
      <c r="Z43" s="407">
        <v>424.42577337231995</v>
      </c>
      <c r="AA43" s="407">
        <v>424.42577337231995</v>
      </c>
      <c r="AB43" s="407">
        <v>424.42577337231995</v>
      </c>
      <c r="AC43" s="407">
        <v>424.42577337231995</v>
      </c>
      <c r="AD43" s="407">
        <v>424.42577337231995</v>
      </c>
      <c r="AE43" s="407">
        <v>424.42577337231995</v>
      </c>
      <c r="AF43" s="407">
        <v>424.42577337231995</v>
      </c>
      <c r="AG43" s="407">
        <v>424.42577337231995</v>
      </c>
      <c r="AH43" s="407">
        <v>424.42577337231995</v>
      </c>
      <c r="AI43" s="407">
        <v>424.42577337231995</v>
      </c>
      <c r="AJ43" s="407">
        <v>424.42577337231995</v>
      </c>
      <c r="AK43" s="407">
        <v>424.42577337231995</v>
      </c>
      <c r="AL43" s="407">
        <v>424.42577337231995</v>
      </c>
      <c r="AM43" s="407">
        <v>424.42577337231995</v>
      </c>
      <c r="AN43" s="407">
        <v>424.42577337231995</v>
      </c>
      <c r="AO43" s="407"/>
      <c r="AP43" s="407"/>
      <c r="AQ43" s="295"/>
      <c r="AR43" s="295"/>
      <c r="AS43" s="295"/>
      <c r="AT43" s="212"/>
      <c r="AU43" s="212"/>
      <c r="AV43" s="254"/>
    </row>
    <row r="44" spans="2:48" ht="14.25" customHeight="1" outlineLevel="1" x14ac:dyDescent="0.3">
      <c r="B44" s="252"/>
      <c r="C44" s="253"/>
      <c r="D44" s="212">
        <v>25</v>
      </c>
      <c r="E44" s="279" t="s">
        <v>88</v>
      </c>
      <c r="F44" s="258"/>
      <c r="G44" s="258" t="s">
        <v>116</v>
      </c>
      <c r="H44" s="377">
        <v>12732.773201169604</v>
      </c>
      <c r="J44" s="389"/>
      <c r="K44" s="407">
        <v>424.42577337231995</v>
      </c>
      <c r="L44" s="407">
        <v>424.42577337231995</v>
      </c>
      <c r="M44" s="407">
        <v>424.42577337231995</v>
      </c>
      <c r="N44" s="407">
        <v>424.42577337231995</v>
      </c>
      <c r="O44" s="407">
        <v>424.42577337231995</v>
      </c>
      <c r="P44" s="407">
        <v>424.42577337231995</v>
      </c>
      <c r="Q44" s="407">
        <v>424.42577337231995</v>
      </c>
      <c r="R44" s="407">
        <v>424.42577337231995</v>
      </c>
      <c r="S44" s="407">
        <v>424.42577337231995</v>
      </c>
      <c r="T44" s="407">
        <v>424.42577337231995</v>
      </c>
      <c r="U44" s="407">
        <v>424.42577337231995</v>
      </c>
      <c r="V44" s="407">
        <v>424.42577337231995</v>
      </c>
      <c r="W44" s="407">
        <v>424.42577337231995</v>
      </c>
      <c r="X44" s="407">
        <v>424.42577337231995</v>
      </c>
      <c r="Y44" s="407">
        <v>424.42577337231995</v>
      </c>
      <c r="Z44" s="407">
        <v>424.42577337231995</v>
      </c>
      <c r="AA44" s="407">
        <v>424.42577337231995</v>
      </c>
      <c r="AB44" s="407">
        <v>424.42577337231995</v>
      </c>
      <c r="AC44" s="407">
        <v>424.42577337231995</v>
      </c>
      <c r="AD44" s="407">
        <v>424.42577337231995</v>
      </c>
      <c r="AE44" s="407">
        <v>424.42577337231995</v>
      </c>
      <c r="AF44" s="407">
        <v>424.42577337231995</v>
      </c>
      <c r="AG44" s="407">
        <v>424.42577337231995</v>
      </c>
      <c r="AH44" s="407">
        <v>424.42577337231995</v>
      </c>
      <c r="AI44" s="407">
        <v>424.42577337231995</v>
      </c>
      <c r="AJ44" s="407">
        <v>424.42577337231995</v>
      </c>
      <c r="AK44" s="407">
        <v>424.42577337231995</v>
      </c>
      <c r="AL44" s="407">
        <v>424.42577337231995</v>
      </c>
      <c r="AM44" s="407">
        <v>424.42577337231995</v>
      </c>
      <c r="AN44" s="407">
        <v>424.42577337231995</v>
      </c>
      <c r="AO44" s="407"/>
      <c r="AP44" s="407"/>
      <c r="AQ44" s="295"/>
      <c r="AR44" s="295"/>
      <c r="AS44" s="295"/>
      <c r="AT44" s="212"/>
      <c r="AU44" s="212"/>
      <c r="AV44" s="254"/>
    </row>
    <row r="45" spans="2:48" ht="14.25" customHeight="1" outlineLevel="1" x14ac:dyDescent="0.3">
      <c r="B45" s="252"/>
      <c r="C45" s="253"/>
      <c r="D45" s="212">
        <v>26</v>
      </c>
      <c r="E45" s="279" t="s">
        <v>46</v>
      </c>
      <c r="F45" s="258"/>
      <c r="G45" s="258" t="s">
        <v>116</v>
      </c>
      <c r="H45" s="377">
        <v>100664.98320932081</v>
      </c>
      <c r="J45" s="389"/>
      <c r="K45" s="407">
        <v>2818.1066713088003</v>
      </c>
      <c r="L45" s="407">
        <v>3018.2901579569602</v>
      </c>
      <c r="M45" s="407">
        <v>3231.5480447952004</v>
      </c>
      <c r="N45" s="407">
        <v>3392.4829013059193</v>
      </c>
      <c r="O45" s="407">
        <v>3392.4829013059193</v>
      </c>
      <c r="P45" s="407">
        <v>3392.4829013059193</v>
      </c>
      <c r="Q45" s="407">
        <v>3392.4829013059193</v>
      </c>
      <c r="R45" s="407">
        <v>3392.4829013059193</v>
      </c>
      <c r="S45" s="407">
        <v>3392.4829013059193</v>
      </c>
      <c r="T45" s="407">
        <v>3392.4829013059193</v>
      </c>
      <c r="U45" s="407">
        <v>3392.4829013059193</v>
      </c>
      <c r="V45" s="407">
        <v>3392.4829013059193</v>
      </c>
      <c r="W45" s="407">
        <v>3392.4829013059193</v>
      </c>
      <c r="X45" s="407">
        <v>3392.4829013059193</v>
      </c>
      <c r="Y45" s="407">
        <v>3392.4829013059193</v>
      </c>
      <c r="Z45" s="407">
        <v>3392.4829013059193</v>
      </c>
      <c r="AA45" s="407">
        <v>3392.4829013059193</v>
      </c>
      <c r="AB45" s="407">
        <v>3392.4829013059193</v>
      </c>
      <c r="AC45" s="407">
        <v>3392.4829013059193</v>
      </c>
      <c r="AD45" s="407">
        <v>3392.4829013059193</v>
      </c>
      <c r="AE45" s="407">
        <v>3392.4829013059193</v>
      </c>
      <c r="AF45" s="407">
        <v>3392.4829013059193</v>
      </c>
      <c r="AG45" s="407">
        <v>3392.4829013059193</v>
      </c>
      <c r="AH45" s="407">
        <v>3392.4829013059193</v>
      </c>
      <c r="AI45" s="407">
        <v>3392.4829013059193</v>
      </c>
      <c r="AJ45" s="407">
        <v>3392.4829013059193</v>
      </c>
      <c r="AK45" s="407">
        <v>3392.4829013059193</v>
      </c>
      <c r="AL45" s="407">
        <v>3392.4829013059193</v>
      </c>
      <c r="AM45" s="407">
        <v>3392.4829013059193</v>
      </c>
      <c r="AN45" s="407">
        <v>3392.4829013059193</v>
      </c>
      <c r="AO45" s="407"/>
      <c r="AP45" s="407"/>
      <c r="AQ45" s="295"/>
      <c r="AR45" s="295"/>
      <c r="AS45" s="295"/>
      <c r="AT45" s="212"/>
      <c r="AU45" s="212"/>
      <c r="AV45" s="254"/>
    </row>
    <row r="46" spans="2:48" ht="14.25" customHeight="1" outlineLevel="1" x14ac:dyDescent="0.3">
      <c r="B46" s="252"/>
      <c r="C46" s="253"/>
      <c r="D46" s="212">
        <v>27</v>
      </c>
      <c r="E46" s="279" t="s">
        <v>47</v>
      </c>
      <c r="F46" s="258"/>
      <c r="G46" s="258" t="s">
        <v>116</v>
      </c>
      <c r="H46" s="377">
        <v>12732.773201169604</v>
      </c>
      <c r="J46" s="389"/>
      <c r="K46" s="407">
        <v>424.42577337231995</v>
      </c>
      <c r="L46" s="407">
        <v>424.42577337231995</v>
      </c>
      <c r="M46" s="407">
        <v>424.42577337231995</v>
      </c>
      <c r="N46" s="407">
        <v>424.42577337231995</v>
      </c>
      <c r="O46" s="407">
        <v>424.42577337231995</v>
      </c>
      <c r="P46" s="407">
        <v>424.42577337231995</v>
      </c>
      <c r="Q46" s="407">
        <v>424.42577337231995</v>
      </c>
      <c r="R46" s="407">
        <v>424.42577337231995</v>
      </c>
      <c r="S46" s="407">
        <v>424.42577337231995</v>
      </c>
      <c r="T46" s="407">
        <v>424.42577337231995</v>
      </c>
      <c r="U46" s="407">
        <v>424.42577337231995</v>
      </c>
      <c r="V46" s="407">
        <v>424.42577337231995</v>
      </c>
      <c r="W46" s="407">
        <v>424.42577337231995</v>
      </c>
      <c r="X46" s="407">
        <v>424.42577337231995</v>
      </c>
      <c r="Y46" s="407">
        <v>424.42577337231995</v>
      </c>
      <c r="Z46" s="407">
        <v>424.42577337231995</v>
      </c>
      <c r="AA46" s="407">
        <v>424.42577337231995</v>
      </c>
      <c r="AB46" s="407">
        <v>424.42577337231995</v>
      </c>
      <c r="AC46" s="407">
        <v>424.42577337231995</v>
      </c>
      <c r="AD46" s="407">
        <v>424.42577337231995</v>
      </c>
      <c r="AE46" s="407">
        <v>424.42577337231995</v>
      </c>
      <c r="AF46" s="407">
        <v>424.42577337231995</v>
      </c>
      <c r="AG46" s="407">
        <v>424.42577337231995</v>
      </c>
      <c r="AH46" s="407">
        <v>424.42577337231995</v>
      </c>
      <c r="AI46" s="407">
        <v>424.42577337231995</v>
      </c>
      <c r="AJ46" s="407">
        <v>424.42577337231995</v>
      </c>
      <c r="AK46" s="407">
        <v>424.42577337231995</v>
      </c>
      <c r="AL46" s="407">
        <v>424.42577337231995</v>
      </c>
      <c r="AM46" s="407">
        <v>424.42577337231995</v>
      </c>
      <c r="AN46" s="407">
        <v>424.42577337231995</v>
      </c>
      <c r="AO46" s="407"/>
      <c r="AP46" s="407"/>
      <c r="AQ46" s="295"/>
      <c r="AR46" s="295"/>
      <c r="AS46" s="295"/>
      <c r="AT46" s="212"/>
      <c r="AU46" s="212"/>
      <c r="AV46" s="254"/>
    </row>
    <row r="47" spans="2:48" ht="14.25" customHeight="1" outlineLevel="1" x14ac:dyDescent="0.3">
      <c r="B47" s="252"/>
      <c r="C47" s="253"/>
      <c r="D47" s="212">
        <v>28</v>
      </c>
      <c r="E47" s="279" t="s">
        <v>48</v>
      </c>
      <c r="F47" s="258"/>
      <c r="G47" s="258" t="s">
        <v>116</v>
      </c>
      <c r="H47" s="377">
        <v>12732.773201169604</v>
      </c>
      <c r="J47" s="389"/>
      <c r="K47" s="407">
        <v>424.42577337231995</v>
      </c>
      <c r="L47" s="407">
        <v>424.42577337231995</v>
      </c>
      <c r="M47" s="407">
        <v>424.42577337231995</v>
      </c>
      <c r="N47" s="407">
        <v>424.42577337231995</v>
      </c>
      <c r="O47" s="407">
        <v>424.42577337231995</v>
      </c>
      <c r="P47" s="407">
        <v>424.42577337231995</v>
      </c>
      <c r="Q47" s="407">
        <v>424.42577337231995</v>
      </c>
      <c r="R47" s="407">
        <v>424.42577337231995</v>
      </c>
      <c r="S47" s="407">
        <v>424.42577337231995</v>
      </c>
      <c r="T47" s="407">
        <v>424.42577337231995</v>
      </c>
      <c r="U47" s="407">
        <v>424.42577337231995</v>
      </c>
      <c r="V47" s="407">
        <v>424.42577337231995</v>
      </c>
      <c r="W47" s="407">
        <v>424.42577337231995</v>
      </c>
      <c r="X47" s="407">
        <v>424.42577337231995</v>
      </c>
      <c r="Y47" s="407">
        <v>424.42577337231995</v>
      </c>
      <c r="Z47" s="407">
        <v>424.42577337231995</v>
      </c>
      <c r="AA47" s="407">
        <v>424.42577337231995</v>
      </c>
      <c r="AB47" s="407">
        <v>424.42577337231995</v>
      </c>
      <c r="AC47" s="407">
        <v>424.42577337231995</v>
      </c>
      <c r="AD47" s="407">
        <v>424.42577337231995</v>
      </c>
      <c r="AE47" s="407">
        <v>424.42577337231995</v>
      </c>
      <c r="AF47" s="407">
        <v>424.42577337231995</v>
      </c>
      <c r="AG47" s="407">
        <v>424.42577337231995</v>
      </c>
      <c r="AH47" s="407">
        <v>424.42577337231995</v>
      </c>
      <c r="AI47" s="407">
        <v>424.42577337231995</v>
      </c>
      <c r="AJ47" s="407">
        <v>424.42577337231995</v>
      </c>
      <c r="AK47" s="407">
        <v>424.42577337231995</v>
      </c>
      <c r="AL47" s="407">
        <v>424.42577337231995</v>
      </c>
      <c r="AM47" s="407">
        <v>424.42577337231995</v>
      </c>
      <c r="AN47" s="407">
        <v>424.42577337231995</v>
      </c>
      <c r="AO47" s="407"/>
      <c r="AP47" s="407"/>
      <c r="AQ47" s="295"/>
      <c r="AR47" s="295"/>
      <c r="AS47" s="295"/>
      <c r="AT47" s="212"/>
      <c r="AU47" s="212"/>
      <c r="AV47" s="254"/>
    </row>
    <row r="48" spans="2:48" ht="14.25" customHeight="1" outlineLevel="1" x14ac:dyDescent="0.3">
      <c r="B48" s="252"/>
      <c r="C48" s="253"/>
      <c r="D48" s="212">
        <v>29</v>
      </c>
      <c r="E48" s="279" t="s">
        <v>49</v>
      </c>
      <c r="F48" s="258"/>
      <c r="G48" s="258" t="s">
        <v>116</v>
      </c>
      <c r="H48" s="377">
        <v>12732.773201169604</v>
      </c>
      <c r="J48" s="389"/>
      <c r="K48" s="407">
        <v>424.42577337231995</v>
      </c>
      <c r="L48" s="407">
        <v>424.42577337231995</v>
      </c>
      <c r="M48" s="407">
        <v>424.42577337231995</v>
      </c>
      <c r="N48" s="407">
        <v>424.42577337231995</v>
      </c>
      <c r="O48" s="407">
        <v>424.42577337231995</v>
      </c>
      <c r="P48" s="407">
        <v>424.42577337231995</v>
      </c>
      <c r="Q48" s="407">
        <v>424.42577337231995</v>
      </c>
      <c r="R48" s="407">
        <v>424.42577337231995</v>
      </c>
      <c r="S48" s="407">
        <v>424.42577337231995</v>
      </c>
      <c r="T48" s="407">
        <v>424.42577337231995</v>
      </c>
      <c r="U48" s="407">
        <v>424.42577337231995</v>
      </c>
      <c r="V48" s="407">
        <v>424.42577337231995</v>
      </c>
      <c r="W48" s="407">
        <v>424.42577337231995</v>
      </c>
      <c r="X48" s="407">
        <v>424.42577337231995</v>
      </c>
      <c r="Y48" s="407">
        <v>424.42577337231995</v>
      </c>
      <c r="Z48" s="407">
        <v>424.42577337231995</v>
      </c>
      <c r="AA48" s="407">
        <v>424.42577337231995</v>
      </c>
      <c r="AB48" s="407">
        <v>424.42577337231995</v>
      </c>
      <c r="AC48" s="407">
        <v>424.42577337231995</v>
      </c>
      <c r="AD48" s="407">
        <v>424.42577337231995</v>
      </c>
      <c r="AE48" s="407">
        <v>424.42577337231995</v>
      </c>
      <c r="AF48" s="407">
        <v>424.42577337231995</v>
      </c>
      <c r="AG48" s="407">
        <v>424.42577337231995</v>
      </c>
      <c r="AH48" s="407">
        <v>424.42577337231995</v>
      </c>
      <c r="AI48" s="407">
        <v>424.42577337231995</v>
      </c>
      <c r="AJ48" s="407">
        <v>424.42577337231995</v>
      </c>
      <c r="AK48" s="407">
        <v>424.42577337231995</v>
      </c>
      <c r="AL48" s="407">
        <v>424.42577337231995</v>
      </c>
      <c r="AM48" s="407">
        <v>424.42577337231995</v>
      </c>
      <c r="AN48" s="407">
        <v>424.42577337231995</v>
      </c>
      <c r="AO48" s="407"/>
      <c r="AP48" s="407"/>
      <c r="AQ48" s="295"/>
      <c r="AR48" s="295"/>
      <c r="AS48" s="295"/>
      <c r="AT48" s="212"/>
      <c r="AU48" s="212"/>
      <c r="AV48" s="254"/>
    </row>
    <row r="49" spans="2:48" ht="14.25" customHeight="1" outlineLevel="1" x14ac:dyDescent="0.3">
      <c r="B49" s="252"/>
      <c r="C49" s="253"/>
      <c r="D49" s="212">
        <v>30</v>
      </c>
      <c r="E49" s="279" t="s">
        <v>50</v>
      </c>
      <c r="F49" s="258"/>
      <c r="G49" s="258" t="s">
        <v>116</v>
      </c>
      <c r="H49" s="377">
        <v>12732.773201169604</v>
      </c>
      <c r="J49" s="389"/>
      <c r="K49" s="407">
        <v>424.42577337231995</v>
      </c>
      <c r="L49" s="407">
        <v>424.42577337231995</v>
      </c>
      <c r="M49" s="407">
        <v>424.42577337231995</v>
      </c>
      <c r="N49" s="407">
        <v>424.42577337231995</v>
      </c>
      <c r="O49" s="407">
        <v>424.42577337231995</v>
      </c>
      <c r="P49" s="407">
        <v>424.42577337231995</v>
      </c>
      <c r="Q49" s="407">
        <v>424.42577337231995</v>
      </c>
      <c r="R49" s="407">
        <v>424.42577337231995</v>
      </c>
      <c r="S49" s="407">
        <v>424.42577337231995</v>
      </c>
      <c r="T49" s="407">
        <v>424.42577337231995</v>
      </c>
      <c r="U49" s="407">
        <v>424.42577337231995</v>
      </c>
      <c r="V49" s="407">
        <v>424.42577337231995</v>
      </c>
      <c r="W49" s="407">
        <v>424.42577337231995</v>
      </c>
      <c r="X49" s="407">
        <v>424.42577337231995</v>
      </c>
      <c r="Y49" s="407">
        <v>424.42577337231995</v>
      </c>
      <c r="Z49" s="407">
        <v>424.42577337231995</v>
      </c>
      <c r="AA49" s="407">
        <v>424.42577337231995</v>
      </c>
      <c r="AB49" s="407">
        <v>424.42577337231995</v>
      </c>
      <c r="AC49" s="407">
        <v>424.42577337231995</v>
      </c>
      <c r="AD49" s="407">
        <v>424.42577337231995</v>
      </c>
      <c r="AE49" s="407">
        <v>424.42577337231995</v>
      </c>
      <c r="AF49" s="407">
        <v>424.42577337231995</v>
      </c>
      <c r="AG49" s="407">
        <v>424.42577337231995</v>
      </c>
      <c r="AH49" s="407">
        <v>424.42577337231995</v>
      </c>
      <c r="AI49" s="407">
        <v>424.42577337231995</v>
      </c>
      <c r="AJ49" s="407">
        <v>424.42577337231995</v>
      </c>
      <c r="AK49" s="407">
        <v>424.42577337231995</v>
      </c>
      <c r="AL49" s="407">
        <v>424.42577337231995</v>
      </c>
      <c r="AM49" s="407">
        <v>424.42577337231995</v>
      </c>
      <c r="AN49" s="407">
        <v>424.42577337231995</v>
      </c>
      <c r="AO49" s="407"/>
      <c r="AP49" s="407"/>
      <c r="AQ49" s="295"/>
      <c r="AR49" s="295"/>
      <c r="AS49" s="295"/>
      <c r="AT49" s="212"/>
      <c r="AU49" s="212"/>
      <c r="AV49" s="254"/>
    </row>
    <row r="50" spans="2:48" ht="14.25" customHeight="1" outlineLevel="1" x14ac:dyDescent="0.3">
      <c r="B50" s="252"/>
      <c r="C50" s="253"/>
      <c r="D50" s="212">
        <v>31</v>
      </c>
      <c r="E50" s="279" t="s">
        <v>51</v>
      </c>
      <c r="F50" s="258"/>
      <c r="G50" s="258" t="s">
        <v>116</v>
      </c>
      <c r="H50" s="377">
        <v>12732.773201169604</v>
      </c>
      <c r="J50" s="389"/>
      <c r="K50" s="407">
        <v>424.42577337231995</v>
      </c>
      <c r="L50" s="407">
        <v>424.42577337231995</v>
      </c>
      <c r="M50" s="407">
        <v>424.42577337231995</v>
      </c>
      <c r="N50" s="407">
        <v>424.42577337231995</v>
      </c>
      <c r="O50" s="407">
        <v>424.42577337231995</v>
      </c>
      <c r="P50" s="407">
        <v>424.42577337231995</v>
      </c>
      <c r="Q50" s="407">
        <v>424.42577337231995</v>
      </c>
      <c r="R50" s="407">
        <v>424.42577337231995</v>
      </c>
      <c r="S50" s="407">
        <v>424.42577337231995</v>
      </c>
      <c r="T50" s="407">
        <v>424.42577337231995</v>
      </c>
      <c r="U50" s="407">
        <v>424.42577337231995</v>
      </c>
      <c r="V50" s="407">
        <v>424.42577337231995</v>
      </c>
      <c r="W50" s="407">
        <v>424.42577337231995</v>
      </c>
      <c r="X50" s="407">
        <v>424.42577337231995</v>
      </c>
      <c r="Y50" s="407">
        <v>424.42577337231995</v>
      </c>
      <c r="Z50" s="407">
        <v>424.42577337231995</v>
      </c>
      <c r="AA50" s="407">
        <v>424.42577337231995</v>
      </c>
      <c r="AB50" s="407">
        <v>424.42577337231995</v>
      </c>
      <c r="AC50" s="407">
        <v>424.42577337231995</v>
      </c>
      <c r="AD50" s="407">
        <v>424.42577337231995</v>
      </c>
      <c r="AE50" s="407">
        <v>424.42577337231995</v>
      </c>
      <c r="AF50" s="407">
        <v>424.42577337231995</v>
      </c>
      <c r="AG50" s="407">
        <v>424.42577337231995</v>
      </c>
      <c r="AH50" s="407">
        <v>424.42577337231995</v>
      </c>
      <c r="AI50" s="407">
        <v>424.42577337231995</v>
      </c>
      <c r="AJ50" s="407">
        <v>424.42577337231995</v>
      </c>
      <c r="AK50" s="407">
        <v>424.42577337231995</v>
      </c>
      <c r="AL50" s="407">
        <v>424.42577337231995</v>
      </c>
      <c r="AM50" s="407">
        <v>424.42577337231995</v>
      </c>
      <c r="AN50" s="407">
        <v>424.42577337231995</v>
      </c>
      <c r="AO50" s="407"/>
      <c r="AP50" s="407"/>
      <c r="AQ50" s="295"/>
      <c r="AR50" s="295"/>
      <c r="AS50" s="295"/>
      <c r="AT50" s="212"/>
      <c r="AU50" s="212"/>
      <c r="AV50" s="254"/>
    </row>
    <row r="51" spans="2:48" ht="14.25" customHeight="1" outlineLevel="1" x14ac:dyDescent="0.3">
      <c r="B51" s="252"/>
      <c r="C51" s="253"/>
      <c r="D51" s="212">
        <v>32</v>
      </c>
      <c r="E51" s="279" t="s">
        <v>52</v>
      </c>
      <c r="F51" s="258"/>
      <c r="G51" s="258" t="s">
        <v>116</v>
      </c>
      <c r="H51" s="377">
        <v>12732.773201169604</v>
      </c>
      <c r="J51" s="389"/>
      <c r="K51" s="407">
        <v>424.42577337231995</v>
      </c>
      <c r="L51" s="407">
        <v>424.42577337231995</v>
      </c>
      <c r="M51" s="407">
        <v>424.42577337231995</v>
      </c>
      <c r="N51" s="407">
        <v>424.42577337231995</v>
      </c>
      <c r="O51" s="407">
        <v>424.42577337231995</v>
      </c>
      <c r="P51" s="407">
        <v>424.42577337231995</v>
      </c>
      <c r="Q51" s="407">
        <v>424.42577337231995</v>
      </c>
      <c r="R51" s="407">
        <v>424.42577337231995</v>
      </c>
      <c r="S51" s="407">
        <v>424.42577337231995</v>
      </c>
      <c r="T51" s="407">
        <v>424.42577337231995</v>
      </c>
      <c r="U51" s="407">
        <v>424.42577337231995</v>
      </c>
      <c r="V51" s="407">
        <v>424.42577337231995</v>
      </c>
      <c r="W51" s="407">
        <v>424.42577337231995</v>
      </c>
      <c r="X51" s="407">
        <v>424.42577337231995</v>
      </c>
      <c r="Y51" s="407">
        <v>424.42577337231995</v>
      </c>
      <c r="Z51" s="407">
        <v>424.42577337231995</v>
      </c>
      <c r="AA51" s="407">
        <v>424.42577337231995</v>
      </c>
      <c r="AB51" s="407">
        <v>424.42577337231995</v>
      </c>
      <c r="AC51" s="407">
        <v>424.42577337231995</v>
      </c>
      <c r="AD51" s="407">
        <v>424.42577337231995</v>
      </c>
      <c r="AE51" s="407">
        <v>424.42577337231995</v>
      </c>
      <c r="AF51" s="407">
        <v>424.42577337231995</v>
      </c>
      <c r="AG51" s="407">
        <v>424.42577337231995</v>
      </c>
      <c r="AH51" s="407">
        <v>424.42577337231995</v>
      </c>
      <c r="AI51" s="407">
        <v>424.42577337231995</v>
      </c>
      <c r="AJ51" s="407">
        <v>424.42577337231995</v>
      </c>
      <c r="AK51" s="407">
        <v>424.42577337231995</v>
      </c>
      <c r="AL51" s="407">
        <v>424.42577337231995</v>
      </c>
      <c r="AM51" s="407">
        <v>424.42577337231995</v>
      </c>
      <c r="AN51" s="407">
        <v>424.42577337231995</v>
      </c>
      <c r="AO51" s="407"/>
      <c r="AP51" s="407"/>
      <c r="AQ51" s="295"/>
      <c r="AR51" s="295"/>
      <c r="AS51" s="295"/>
      <c r="AT51" s="212"/>
      <c r="AU51" s="212"/>
      <c r="AV51" s="254"/>
    </row>
    <row r="52" spans="2:48" ht="14.25" customHeight="1" outlineLevel="1" x14ac:dyDescent="0.3">
      <c r="B52" s="252"/>
      <c r="C52" s="253"/>
      <c r="D52" s="212">
        <v>33</v>
      </c>
      <c r="E52" s="279" t="s">
        <v>53</v>
      </c>
      <c r="F52" s="258"/>
      <c r="G52" s="258" t="s">
        <v>116</v>
      </c>
      <c r="H52" s="377">
        <v>12732.773201169604</v>
      </c>
      <c r="J52" s="389"/>
      <c r="K52" s="407">
        <v>424.42577337231995</v>
      </c>
      <c r="L52" s="407">
        <v>424.42577337231995</v>
      </c>
      <c r="M52" s="407">
        <v>424.42577337231995</v>
      </c>
      <c r="N52" s="407">
        <v>424.42577337231995</v>
      </c>
      <c r="O52" s="407">
        <v>424.42577337231995</v>
      </c>
      <c r="P52" s="407">
        <v>424.42577337231995</v>
      </c>
      <c r="Q52" s="407">
        <v>424.42577337231995</v>
      </c>
      <c r="R52" s="407">
        <v>424.42577337231995</v>
      </c>
      <c r="S52" s="407">
        <v>424.42577337231995</v>
      </c>
      <c r="T52" s="407">
        <v>424.42577337231995</v>
      </c>
      <c r="U52" s="407">
        <v>424.42577337231995</v>
      </c>
      <c r="V52" s="407">
        <v>424.42577337231995</v>
      </c>
      <c r="W52" s="407">
        <v>424.42577337231995</v>
      </c>
      <c r="X52" s="407">
        <v>424.42577337231995</v>
      </c>
      <c r="Y52" s="407">
        <v>424.42577337231995</v>
      </c>
      <c r="Z52" s="407">
        <v>424.42577337231995</v>
      </c>
      <c r="AA52" s="407">
        <v>424.42577337231995</v>
      </c>
      <c r="AB52" s="407">
        <v>424.42577337231995</v>
      </c>
      <c r="AC52" s="407">
        <v>424.42577337231995</v>
      </c>
      <c r="AD52" s="407">
        <v>424.42577337231995</v>
      </c>
      <c r="AE52" s="407">
        <v>424.42577337231995</v>
      </c>
      <c r="AF52" s="407">
        <v>424.42577337231995</v>
      </c>
      <c r="AG52" s="407">
        <v>424.42577337231995</v>
      </c>
      <c r="AH52" s="407">
        <v>424.42577337231995</v>
      </c>
      <c r="AI52" s="407">
        <v>424.42577337231995</v>
      </c>
      <c r="AJ52" s="407">
        <v>424.42577337231995</v>
      </c>
      <c r="AK52" s="407">
        <v>424.42577337231995</v>
      </c>
      <c r="AL52" s="407">
        <v>424.42577337231995</v>
      </c>
      <c r="AM52" s="407">
        <v>424.42577337231995</v>
      </c>
      <c r="AN52" s="407">
        <v>424.42577337231995</v>
      </c>
      <c r="AO52" s="407"/>
      <c r="AP52" s="407"/>
      <c r="AQ52" s="295"/>
      <c r="AR52" s="295"/>
      <c r="AS52" s="295"/>
      <c r="AT52" s="212"/>
      <c r="AU52" s="212"/>
      <c r="AV52" s="254"/>
    </row>
    <row r="53" spans="2:48" ht="14.25" customHeight="1" outlineLevel="1" x14ac:dyDescent="0.3">
      <c r="B53" s="252"/>
      <c r="C53" s="253"/>
      <c r="D53" s="212">
        <v>34</v>
      </c>
      <c r="E53" s="279" t="s">
        <v>54</v>
      </c>
      <c r="F53" s="258"/>
      <c r="G53" s="258" t="s">
        <v>116</v>
      </c>
      <c r="H53" s="377">
        <v>10359.264118453921</v>
      </c>
      <c r="J53" s="389"/>
      <c r="K53" s="407">
        <v>0</v>
      </c>
      <c r="L53" s="407">
        <v>0</v>
      </c>
      <c r="M53" s="407">
        <v>0</v>
      </c>
      <c r="N53" s="407">
        <v>0</v>
      </c>
      <c r="O53" s="407">
        <v>0</v>
      </c>
      <c r="P53" s="407">
        <v>173.04555751823997</v>
      </c>
      <c r="Q53" s="407">
        <v>424.42577337231995</v>
      </c>
      <c r="R53" s="407">
        <v>424.42577337231995</v>
      </c>
      <c r="S53" s="407">
        <v>424.42577337231995</v>
      </c>
      <c r="T53" s="407">
        <v>424.42577337231995</v>
      </c>
      <c r="U53" s="407">
        <v>424.42577337231995</v>
      </c>
      <c r="V53" s="407">
        <v>424.42577337231995</v>
      </c>
      <c r="W53" s="407">
        <v>424.42577337231995</v>
      </c>
      <c r="X53" s="407">
        <v>424.42577337231995</v>
      </c>
      <c r="Y53" s="407">
        <v>424.42577337231995</v>
      </c>
      <c r="Z53" s="407">
        <v>424.42577337231995</v>
      </c>
      <c r="AA53" s="407">
        <v>424.42577337231995</v>
      </c>
      <c r="AB53" s="407">
        <v>424.42577337231995</v>
      </c>
      <c r="AC53" s="407">
        <v>424.42577337231995</v>
      </c>
      <c r="AD53" s="407">
        <v>424.42577337231995</v>
      </c>
      <c r="AE53" s="407">
        <v>424.42577337231995</v>
      </c>
      <c r="AF53" s="407">
        <v>424.42577337231995</v>
      </c>
      <c r="AG53" s="407">
        <v>424.42577337231995</v>
      </c>
      <c r="AH53" s="407">
        <v>424.42577337231995</v>
      </c>
      <c r="AI53" s="407">
        <v>424.42577337231995</v>
      </c>
      <c r="AJ53" s="407">
        <v>424.42577337231995</v>
      </c>
      <c r="AK53" s="407">
        <v>424.42577337231995</v>
      </c>
      <c r="AL53" s="407">
        <v>424.42577337231995</v>
      </c>
      <c r="AM53" s="407">
        <v>424.42577337231995</v>
      </c>
      <c r="AN53" s="407">
        <v>424.42577337231995</v>
      </c>
      <c r="AO53" s="407"/>
      <c r="AP53" s="407"/>
      <c r="AQ53" s="295"/>
      <c r="AR53" s="295"/>
      <c r="AS53" s="295"/>
      <c r="AT53" s="212"/>
      <c r="AU53" s="212"/>
      <c r="AV53" s="254"/>
    </row>
    <row r="54" spans="2:48" ht="14.25" customHeight="1" outlineLevel="1" x14ac:dyDescent="0.3">
      <c r="B54" s="252"/>
      <c r="C54" s="253"/>
      <c r="D54" s="212">
        <v>35</v>
      </c>
      <c r="E54" s="279" t="s">
        <v>89</v>
      </c>
      <c r="F54" s="258"/>
      <c r="G54" s="258" t="s">
        <v>116</v>
      </c>
      <c r="H54" s="377">
        <v>12481.392985315524</v>
      </c>
      <c r="J54" s="389"/>
      <c r="K54" s="407">
        <v>173.04555751823997</v>
      </c>
      <c r="L54" s="407">
        <v>424.42577337231995</v>
      </c>
      <c r="M54" s="407">
        <v>424.42577337231995</v>
      </c>
      <c r="N54" s="407">
        <v>424.42577337231995</v>
      </c>
      <c r="O54" s="407">
        <v>424.42577337231995</v>
      </c>
      <c r="P54" s="407">
        <v>424.42577337231995</v>
      </c>
      <c r="Q54" s="407">
        <v>424.42577337231995</v>
      </c>
      <c r="R54" s="407">
        <v>424.42577337231995</v>
      </c>
      <c r="S54" s="407">
        <v>424.42577337231995</v>
      </c>
      <c r="T54" s="407">
        <v>424.42577337231995</v>
      </c>
      <c r="U54" s="407">
        <v>424.42577337231995</v>
      </c>
      <c r="V54" s="407">
        <v>424.42577337231995</v>
      </c>
      <c r="W54" s="407">
        <v>424.42577337231995</v>
      </c>
      <c r="X54" s="407">
        <v>424.42577337231995</v>
      </c>
      <c r="Y54" s="407">
        <v>424.42577337231995</v>
      </c>
      <c r="Z54" s="407">
        <v>424.42577337231995</v>
      </c>
      <c r="AA54" s="407">
        <v>424.42577337231995</v>
      </c>
      <c r="AB54" s="407">
        <v>424.42577337231995</v>
      </c>
      <c r="AC54" s="407">
        <v>424.42577337231995</v>
      </c>
      <c r="AD54" s="407">
        <v>424.42577337231995</v>
      </c>
      <c r="AE54" s="407">
        <v>424.42577337231995</v>
      </c>
      <c r="AF54" s="407">
        <v>424.42577337231995</v>
      </c>
      <c r="AG54" s="407">
        <v>424.42577337231995</v>
      </c>
      <c r="AH54" s="407">
        <v>424.42577337231995</v>
      </c>
      <c r="AI54" s="407">
        <v>424.42577337231995</v>
      </c>
      <c r="AJ54" s="407">
        <v>424.42577337231995</v>
      </c>
      <c r="AK54" s="407">
        <v>424.42577337231995</v>
      </c>
      <c r="AL54" s="407">
        <v>424.42577337231995</v>
      </c>
      <c r="AM54" s="407">
        <v>424.42577337231995</v>
      </c>
      <c r="AN54" s="407">
        <v>424.42577337231995</v>
      </c>
      <c r="AO54" s="407"/>
      <c r="AP54" s="407"/>
      <c r="AQ54" s="295"/>
      <c r="AR54" s="295"/>
      <c r="AS54" s="295"/>
      <c r="AT54" s="212"/>
      <c r="AU54" s="212"/>
      <c r="AV54" s="254"/>
    </row>
    <row r="55" spans="2:48" ht="14.25" customHeight="1" outlineLevel="1" x14ac:dyDescent="0.3">
      <c r="B55" s="252"/>
      <c r="C55" s="253"/>
      <c r="D55" s="212">
        <v>36</v>
      </c>
      <c r="E55" s="279" t="s">
        <v>55</v>
      </c>
      <c r="F55" s="258"/>
      <c r="G55" s="258" t="s">
        <v>116</v>
      </c>
      <c r="H55" s="377">
        <v>11224.491906045123</v>
      </c>
      <c r="J55" s="389"/>
      <c r="K55" s="407">
        <v>173.04555751823997</v>
      </c>
      <c r="L55" s="407">
        <v>173.04555751823997</v>
      </c>
      <c r="M55" s="407">
        <v>173.04555751823997</v>
      </c>
      <c r="N55" s="407">
        <v>173.04555751823997</v>
      </c>
      <c r="O55" s="407">
        <v>173.04555751823997</v>
      </c>
      <c r="P55" s="407">
        <v>173.04555751823997</v>
      </c>
      <c r="Q55" s="407">
        <v>424.42577337231995</v>
      </c>
      <c r="R55" s="407">
        <v>424.42577337231995</v>
      </c>
      <c r="S55" s="407">
        <v>424.42577337231995</v>
      </c>
      <c r="T55" s="407">
        <v>424.42577337231995</v>
      </c>
      <c r="U55" s="407">
        <v>424.42577337231995</v>
      </c>
      <c r="V55" s="407">
        <v>424.42577337231995</v>
      </c>
      <c r="W55" s="407">
        <v>424.42577337231995</v>
      </c>
      <c r="X55" s="407">
        <v>424.42577337231995</v>
      </c>
      <c r="Y55" s="407">
        <v>424.42577337231995</v>
      </c>
      <c r="Z55" s="407">
        <v>424.42577337231995</v>
      </c>
      <c r="AA55" s="407">
        <v>424.42577337231995</v>
      </c>
      <c r="AB55" s="407">
        <v>424.42577337231995</v>
      </c>
      <c r="AC55" s="407">
        <v>424.42577337231995</v>
      </c>
      <c r="AD55" s="407">
        <v>424.42577337231995</v>
      </c>
      <c r="AE55" s="407">
        <v>424.42577337231995</v>
      </c>
      <c r="AF55" s="407">
        <v>424.42577337231995</v>
      </c>
      <c r="AG55" s="407">
        <v>424.42577337231995</v>
      </c>
      <c r="AH55" s="407">
        <v>424.42577337231995</v>
      </c>
      <c r="AI55" s="407">
        <v>424.42577337231995</v>
      </c>
      <c r="AJ55" s="407">
        <v>424.42577337231995</v>
      </c>
      <c r="AK55" s="407">
        <v>424.42577337231995</v>
      </c>
      <c r="AL55" s="407">
        <v>424.42577337231995</v>
      </c>
      <c r="AM55" s="407">
        <v>424.42577337231995</v>
      </c>
      <c r="AN55" s="407">
        <v>424.42577337231995</v>
      </c>
      <c r="AO55" s="407"/>
      <c r="AP55" s="407"/>
      <c r="AQ55" s="295"/>
      <c r="AR55" s="295"/>
      <c r="AS55" s="295"/>
      <c r="AT55" s="212"/>
      <c r="AU55" s="212"/>
      <c r="AV55" s="254"/>
    </row>
    <row r="56" spans="2:48" ht="14.25" customHeight="1" outlineLevel="1" x14ac:dyDescent="0.3">
      <c r="B56" s="252"/>
      <c r="C56" s="253"/>
      <c r="D56" s="212">
        <v>37</v>
      </c>
      <c r="E56" s="279" t="s">
        <v>56</v>
      </c>
      <c r="F56" s="258"/>
      <c r="G56" s="258" t="s">
        <v>116</v>
      </c>
      <c r="H56" s="377">
        <v>28101.978494014551</v>
      </c>
      <c r="J56" s="389"/>
      <c r="K56" s="407">
        <v>1116.34041725936</v>
      </c>
      <c r="L56" s="407">
        <v>1116.34041725936</v>
      </c>
      <c r="M56" s="407">
        <v>864.96020140527992</v>
      </c>
      <c r="N56" s="407">
        <v>864.96020140527992</v>
      </c>
      <c r="O56" s="407">
        <v>864.96020140527992</v>
      </c>
      <c r="P56" s="407">
        <v>930.97668221119989</v>
      </c>
      <c r="Q56" s="407">
        <v>930.97668221119989</v>
      </c>
      <c r="R56" s="407">
        <v>930.97668221119989</v>
      </c>
      <c r="S56" s="407">
        <v>930.97668221119989</v>
      </c>
      <c r="T56" s="407">
        <v>930.97668221119989</v>
      </c>
      <c r="U56" s="407">
        <v>930.97668221119989</v>
      </c>
      <c r="V56" s="407">
        <v>930.97668221119989</v>
      </c>
      <c r="W56" s="407">
        <v>930.97668221119989</v>
      </c>
      <c r="X56" s="407">
        <v>930.97668221119989</v>
      </c>
      <c r="Y56" s="407">
        <v>930.97668221119989</v>
      </c>
      <c r="Z56" s="407">
        <v>930.97668221119989</v>
      </c>
      <c r="AA56" s="407">
        <v>930.97668221119989</v>
      </c>
      <c r="AB56" s="407">
        <v>930.97668221119989</v>
      </c>
      <c r="AC56" s="407">
        <v>930.97668221119989</v>
      </c>
      <c r="AD56" s="407">
        <v>930.97668221119989</v>
      </c>
      <c r="AE56" s="407">
        <v>930.97668221119989</v>
      </c>
      <c r="AF56" s="407">
        <v>930.97668221119989</v>
      </c>
      <c r="AG56" s="407">
        <v>930.97668221119989</v>
      </c>
      <c r="AH56" s="407">
        <v>930.97668221119989</v>
      </c>
      <c r="AI56" s="407">
        <v>930.97668221119989</v>
      </c>
      <c r="AJ56" s="407">
        <v>930.97668221119989</v>
      </c>
      <c r="AK56" s="407">
        <v>930.97668221119989</v>
      </c>
      <c r="AL56" s="407">
        <v>930.97668221119989</v>
      </c>
      <c r="AM56" s="407">
        <v>930.97668221119989</v>
      </c>
      <c r="AN56" s="407">
        <v>930.97668221119989</v>
      </c>
      <c r="AO56" s="407"/>
      <c r="AP56" s="407"/>
      <c r="AQ56" s="295"/>
      <c r="AR56" s="295"/>
      <c r="AS56" s="295"/>
      <c r="AT56" s="212"/>
      <c r="AU56" s="212"/>
      <c r="AV56" s="254"/>
    </row>
    <row r="57" spans="2:48" ht="14.25" customHeight="1" outlineLevel="1" x14ac:dyDescent="0.3">
      <c r="B57" s="252"/>
      <c r="C57" s="253"/>
      <c r="D57" s="212">
        <v>38</v>
      </c>
      <c r="E57" s="279" t="s">
        <v>57</v>
      </c>
      <c r="F57" s="258"/>
      <c r="G57" s="258" t="s">
        <v>116</v>
      </c>
      <c r="H57" s="377">
        <v>20274.179676791984</v>
      </c>
      <c r="J57" s="389"/>
      <c r="K57" s="407">
        <v>675.8059892263999</v>
      </c>
      <c r="L57" s="407">
        <v>675.8059892263999</v>
      </c>
      <c r="M57" s="407">
        <v>675.8059892263999</v>
      </c>
      <c r="N57" s="407">
        <v>675.8059892263999</v>
      </c>
      <c r="O57" s="407">
        <v>675.8059892263999</v>
      </c>
      <c r="P57" s="407">
        <v>675.8059892263999</v>
      </c>
      <c r="Q57" s="407">
        <v>675.8059892263999</v>
      </c>
      <c r="R57" s="407">
        <v>675.8059892263999</v>
      </c>
      <c r="S57" s="407">
        <v>675.8059892263999</v>
      </c>
      <c r="T57" s="407">
        <v>675.8059892263999</v>
      </c>
      <c r="U57" s="407">
        <v>675.8059892263999</v>
      </c>
      <c r="V57" s="407">
        <v>675.8059892263999</v>
      </c>
      <c r="W57" s="407">
        <v>675.8059892263999</v>
      </c>
      <c r="X57" s="407">
        <v>675.8059892263999</v>
      </c>
      <c r="Y57" s="407">
        <v>675.8059892263999</v>
      </c>
      <c r="Z57" s="407">
        <v>675.8059892263999</v>
      </c>
      <c r="AA57" s="407">
        <v>675.8059892263999</v>
      </c>
      <c r="AB57" s="407">
        <v>675.8059892263999</v>
      </c>
      <c r="AC57" s="407">
        <v>675.8059892263999</v>
      </c>
      <c r="AD57" s="407">
        <v>675.8059892263999</v>
      </c>
      <c r="AE57" s="407">
        <v>675.8059892263999</v>
      </c>
      <c r="AF57" s="407">
        <v>675.8059892263999</v>
      </c>
      <c r="AG57" s="407">
        <v>675.8059892263999</v>
      </c>
      <c r="AH57" s="407">
        <v>675.8059892263999</v>
      </c>
      <c r="AI57" s="407">
        <v>675.8059892263999</v>
      </c>
      <c r="AJ57" s="407">
        <v>675.8059892263999</v>
      </c>
      <c r="AK57" s="407">
        <v>675.8059892263999</v>
      </c>
      <c r="AL57" s="407">
        <v>675.8059892263999</v>
      </c>
      <c r="AM57" s="407">
        <v>675.8059892263999</v>
      </c>
      <c r="AN57" s="407">
        <v>675.8059892263999</v>
      </c>
      <c r="AO57" s="407"/>
      <c r="AP57" s="407"/>
      <c r="AQ57" s="295"/>
      <c r="AR57" s="295"/>
      <c r="AS57" s="295"/>
      <c r="AT57" s="212"/>
      <c r="AU57" s="212"/>
      <c r="AV57" s="254"/>
    </row>
    <row r="58" spans="2:48" ht="14.25" customHeight="1" outlineLevel="1" x14ac:dyDescent="0.3">
      <c r="B58" s="252"/>
      <c r="C58" s="253"/>
      <c r="D58" s="212">
        <v>39</v>
      </c>
      <c r="E58" s="279" t="s">
        <v>58</v>
      </c>
      <c r="F58" s="258"/>
      <c r="G58" s="258" t="s">
        <v>116</v>
      </c>
      <c r="H58" s="377">
        <v>12732.773201169604</v>
      </c>
      <c r="J58" s="389"/>
      <c r="K58" s="407">
        <v>424.42577337231995</v>
      </c>
      <c r="L58" s="407">
        <v>424.42577337231995</v>
      </c>
      <c r="M58" s="407">
        <v>424.42577337231995</v>
      </c>
      <c r="N58" s="407">
        <v>424.42577337231995</v>
      </c>
      <c r="O58" s="407">
        <v>424.42577337231995</v>
      </c>
      <c r="P58" s="407">
        <v>424.42577337231995</v>
      </c>
      <c r="Q58" s="407">
        <v>424.42577337231995</v>
      </c>
      <c r="R58" s="407">
        <v>424.42577337231995</v>
      </c>
      <c r="S58" s="407">
        <v>424.42577337231995</v>
      </c>
      <c r="T58" s="407">
        <v>424.42577337231995</v>
      </c>
      <c r="U58" s="407">
        <v>424.42577337231995</v>
      </c>
      <c r="V58" s="407">
        <v>424.42577337231995</v>
      </c>
      <c r="W58" s="407">
        <v>424.42577337231995</v>
      </c>
      <c r="X58" s="407">
        <v>424.42577337231995</v>
      </c>
      <c r="Y58" s="407">
        <v>424.42577337231995</v>
      </c>
      <c r="Z58" s="407">
        <v>424.42577337231995</v>
      </c>
      <c r="AA58" s="407">
        <v>424.42577337231995</v>
      </c>
      <c r="AB58" s="407">
        <v>424.42577337231995</v>
      </c>
      <c r="AC58" s="407">
        <v>424.42577337231995</v>
      </c>
      <c r="AD58" s="407">
        <v>424.42577337231995</v>
      </c>
      <c r="AE58" s="407">
        <v>424.42577337231995</v>
      </c>
      <c r="AF58" s="407">
        <v>424.42577337231995</v>
      </c>
      <c r="AG58" s="407">
        <v>424.42577337231995</v>
      </c>
      <c r="AH58" s="407">
        <v>424.42577337231995</v>
      </c>
      <c r="AI58" s="407">
        <v>424.42577337231995</v>
      </c>
      <c r="AJ58" s="407">
        <v>424.42577337231995</v>
      </c>
      <c r="AK58" s="407">
        <v>424.42577337231995</v>
      </c>
      <c r="AL58" s="407">
        <v>424.42577337231995</v>
      </c>
      <c r="AM58" s="407">
        <v>424.42577337231995</v>
      </c>
      <c r="AN58" s="407">
        <v>424.42577337231995</v>
      </c>
      <c r="AO58" s="407"/>
      <c r="AP58" s="407"/>
      <c r="AQ58" s="295"/>
      <c r="AR58" s="295"/>
      <c r="AS58" s="295"/>
      <c r="AT58" s="212"/>
      <c r="AU58" s="212"/>
      <c r="AV58" s="254"/>
    </row>
    <row r="59" spans="2:48" ht="14.25" customHeight="1" outlineLevel="1" x14ac:dyDescent="0.3">
      <c r="B59" s="252"/>
      <c r="C59" s="253"/>
      <c r="D59" s="212">
        <v>40</v>
      </c>
      <c r="E59" s="279" t="s">
        <v>59</v>
      </c>
      <c r="F59" s="258"/>
      <c r="G59" s="258" t="s">
        <v>116</v>
      </c>
      <c r="H59" s="377">
        <v>12732.773201169604</v>
      </c>
      <c r="J59" s="389"/>
      <c r="K59" s="407">
        <v>424.42577337231995</v>
      </c>
      <c r="L59" s="407">
        <v>424.42577337231995</v>
      </c>
      <c r="M59" s="407">
        <v>424.42577337231995</v>
      </c>
      <c r="N59" s="407">
        <v>424.42577337231995</v>
      </c>
      <c r="O59" s="407">
        <v>424.42577337231995</v>
      </c>
      <c r="P59" s="407">
        <v>424.42577337231995</v>
      </c>
      <c r="Q59" s="407">
        <v>424.42577337231995</v>
      </c>
      <c r="R59" s="407">
        <v>424.42577337231995</v>
      </c>
      <c r="S59" s="407">
        <v>424.42577337231995</v>
      </c>
      <c r="T59" s="407">
        <v>424.42577337231995</v>
      </c>
      <c r="U59" s="407">
        <v>424.42577337231995</v>
      </c>
      <c r="V59" s="407">
        <v>424.42577337231995</v>
      </c>
      <c r="W59" s="407">
        <v>424.42577337231995</v>
      </c>
      <c r="X59" s="407">
        <v>424.42577337231995</v>
      </c>
      <c r="Y59" s="407">
        <v>424.42577337231995</v>
      </c>
      <c r="Z59" s="407">
        <v>424.42577337231995</v>
      </c>
      <c r="AA59" s="407">
        <v>424.42577337231995</v>
      </c>
      <c r="AB59" s="407">
        <v>424.42577337231995</v>
      </c>
      <c r="AC59" s="407">
        <v>424.42577337231995</v>
      </c>
      <c r="AD59" s="407">
        <v>424.42577337231995</v>
      </c>
      <c r="AE59" s="407">
        <v>424.42577337231995</v>
      </c>
      <c r="AF59" s="407">
        <v>424.42577337231995</v>
      </c>
      <c r="AG59" s="407">
        <v>424.42577337231995</v>
      </c>
      <c r="AH59" s="407">
        <v>424.42577337231995</v>
      </c>
      <c r="AI59" s="407">
        <v>424.42577337231995</v>
      </c>
      <c r="AJ59" s="407">
        <v>424.42577337231995</v>
      </c>
      <c r="AK59" s="407">
        <v>424.42577337231995</v>
      </c>
      <c r="AL59" s="407">
        <v>424.42577337231995</v>
      </c>
      <c r="AM59" s="407">
        <v>424.42577337231995</v>
      </c>
      <c r="AN59" s="407">
        <v>424.42577337231995</v>
      </c>
      <c r="AO59" s="407"/>
      <c r="AP59" s="407"/>
      <c r="AQ59" s="295"/>
      <c r="AR59" s="295"/>
      <c r="AS59" s="295"/>
      <c r="AT59" s="212"/>
      <c r="AU59" s="212"/>
      <c r="AV59" s="254"/>
    </row>
    <row r="60" spans="2:48" ht="14.25" customHeight="1" outlineLevel="1" x14ac:dyDescent="0.3">
      <c r="B60" s="252"/>
      <c r="C60" s="253"/>
      <c r="D60" s="212">
        <v>41</v>
      </c>
      <c r="E60" s="279" t="s">
        <v>60</v>
      </c>
      <c r="F60" s="258"/>
      <c r="G60" s="258" t="s">
        <v>116</v>
      </c>
      <c r="H60" s="377">
        <v>12732.773201169604</v>
      </c>
      <c r="J60" s="389"/>
      <c r="K60" s="407">
        <v>424.42577337231995</v>
      </c>
      <c r="L60" s="407">
        <v>424.42577337231995</v>
      </c>
      <c r="M60" s="407">
        <v>424.42577337231995</v>
      </c>
      <c r="N60" s="407">
        <v>424.42577337231995</v>
      </c>
      <c r="O60" s="407">
        <v>424.42577337231995</v>
      </c>
      <c r="P60" s="407">
        <v>424.42577337231995</v>
      </c>
      <c r="Q60" s="407">
        <v>424.42577337231995</v>
      </c>
      <c r="R60" s="407">
        <v>424.42577337231995</v>
      </c>
      <c r="S60" s="407">
        <v>424.42577337231995</v>
      </c>
      <c r="T60" s="407">
        <v>424.42577337231995</v>
      </c>
      <c r="U60" s="407">
        <v>424.42577337231995</v>
      </c>
      <c r="V60" s="407">
        <v>424.42577337231995</v>
      </c>
      <c r="W60" s="407">
        <v>424.42577337231995</v>
      </c>
      <c r="X60" s="407">
        <v>424.42577337231995</v>
      </c>
      <c r="Y60" s="407">
        <v>424.42577337231995</v>
      </c>
      <c r="Z60" s="407">
        <v>424.42577337231995</v>
      </c>
      <c r="AA60" s="407">
        <v>424.42577337231995</v>
      </c>
      <c r="AB60" s="407">
        <v>424.42577337231995</v>
      </c>
      <c r="AC60" s="407">
        <v>424.42577337231995</v>
      </c>
      <c r="AD60" s="407">
        <v>424.42577337231995</v>
      </c>
      <c r="AE60" s="407">
        <v>424.42577337231995</v>
      </c>
      <c r="AF60" s="407">
        <v>424.42577337231995</v>
      </c>
      <c r="AG60" s="407">
        <v>424.42577337231995</v>
      </c>
      <c r="AH60" s="407">
        <v>424.42577337231995</v>
      </c>
      <c r="AI60" s="407">
        <v>424.42577337231995</v>
      </c>
      <c r="AJ60" s="407">
        <v>424.42577337231995</v>
      </c>
      <c r="AK60" s="407">
        <v>424.42577337231995</v>
      </c>
      <c r="AL60" s="407">
        <v>424.42577337231995</v>
      </c>
      <c r="AM60" s="407">
        <v>424.42577337231995</v>
      </c>
      <c r="AN60" s="407">
        <v>424.42577337231995</v>
      </c>
      <c r="AO60" s="407"/>
      <c r="AP60" s="407"/>
      <c r="AQ60" s="295"/>
      <c r="AR60" s="295"/>
      <c r="AS60" s="295"/>
      <c r="AT60" s="212"/>
      <c r="AU60" s="212"/>
      <c r="AV60" s="254"/>
    </row>
    <row r="61" spans="2:48" ht="14.25" customHeight="1" outlineLevel="1" x14ac:dyDescent="0.3">
      <c r="B61" s="252"/>
      <c r="C61" s="253"/>
      <c r="D61" s="212">
        <v>42</v>
      </c>
      <c r="E61" s="279" t="s">
        <v>61</v>
      </c>
      <c r="F61" s="258"/>
      <c r="G61" s="258" t="s">
        <v>116</v>
      </c>
      <c r="H61" s="377">
        <v>12732.773201169604</v>
      </c>
      <c r="J61" s="389"/>
      <c r="K61" s="407">
        <v>424.42577337231995</v>
      </c>
      <c r="L61" s="407">
        <v>424.42577337231995</v>
      </c>
      <c r="M61" s="407">
        <v>424.42577337231995</v>
      </c>
      <c r="N61" s="407">
        <v>424.42577337231995</v>
      </c>
      <c r="O61" s="407">
        <v>424.42577337231995</v>
      </c>
      <c r="P61" s="407">
        <v>424.42577337231995</v>
      </c>
      <c r="Q61" s="407">
        <v>424.42577337231995</v>
      </c>
      <c r="R61" s="407">
        <v>424.42577337231995</v>
      </c>
      <c r="S61" s="407">
        <v>424.42577337231995</v>
      </c>
      <c r="T61" s="407">
        <v>424.42577337231995</v>
      </c>
      <c r="U61" s="407">
        <v>424.42577337231995</v>
      </c>
      <c r="V61" s="407">
        <v>424.42577337231995</v>
      </c>
      <c r="W61" s="407">
        <v>424.42577337231995</v>
      </c>
      <c r="X61" s="407">
        <v>424.42577337231995</v>
      </c>
      <c r="Y61" s="407">
        <v>424.42577337231995</v>
      </c>
      <c r="Z61" s="407">
        <v>424.42577337231995</v>
      </c>
      <c r="AA61" s="407">
        <v>424.42577337231995</v>
      </c>
      <c r="AB61" s="407">
        <v>424.42577337231995</v>
      </c>
      <c r="AC61" s="407">
        <v>424.42577337231995</v>
      </c>
      <c r="AD61" s="407">
        <v>424.42577337231995</v>
      </c>
      <c r="AE61" s="407">
        <v>424.42577337231995</v>
      </c>
      <c r="AF61" s="407">
        <v>424.42577337231995</v>
      </c>
      <c r="AG61" s="407">
        <v>424.42577337231995</v>
      </c>
      <c r="AH61" s="407">
        <v>424.42577337231995</v>
      </c>
      <c r="AI61" s="407">
        <v>424.42577337231995</v>
      </c>
      <c r="AJ61" s="407">
        <v>424.42577337231995</v>
      </c>
      <c r="AK61" s="407">
        <v>424.42577337231995</v>
      </c>
      <c r="AL61" s="407">
        <v>424.42577337231995</v>
      </c>
      <c r="AM61" s="407">
        <v>424.42577337231995</v>
      </c>
      <c r="AN61" s="407">
        <v>424.42577337231995</v>
      </c>
      <c r="AO61" s="407"/>
      <c r="AP61" s="407"/>
      <c r="AQ61" s="295"/>
      <c r="AR61" s="295"/>
      <c r="AS61" s="295"/>
      <c r="AT61" s="212"/>
      <c r="AU61" s="212"/>
      <c r="AV61" s="254"/>
    </row>
    <row r="62" spans="2:48" ht="14.25" customHeight="1" outlineLevel="1" x14ac:dyDescent="0.3">
      <c r="B62" s="252"/>
      <c r="C62" s="253"/>
      <c r="D62" s="212">
        <v>43</v>
      </c>
      <c r="E62" s="279" t="s">
        <v>62</v>
      </c>
      <c r="F62" s="258"/>
      <c r="G62" s="258" t="s">
        <v>116</v>
      </c>
      <c r="H62" s="377">
        <v>17873.497040892158</v>
      </c>
      <c r="J62" s="389"/>
      <c r="K62" s="407">
        <v>490.44225417823998</v>
      </c>
      <c r="L62" s="407">
        <v>599.41568230048006</v>
      </c>
      <c r="M62" s="407">
        <v>599.41568230048006</v>
      </c>
      <c r="N62" s="407">
        <v>599.41568230048006</v>
      </c>
      <c r="O62" s="407">
        <v>599.41568230048006</v>
      </c>
      <c r="P62" s="407">
        <v>599.41568230048006</v>
      </c>
      <c r="Q62" s="407">
        <v>599.41568230048006</v>
      </c>
      <c r="R62" s="407">
        <v>599.41568230048006</v>
      </c>
      <c r="S62" s="407">
        <v>599.41568230048006</v>
      </c>
      <c r="T62" s="407">
        <v>599.41568230048006</v>
      </c>
      <c r="U62" s="407">
        <v>599.41568230048006</v>
      </c>
      <c r="V62" s="407">
        <v>599.41568230048006</v>
      </c>
      <c r="W62" s="407">
        <v>599.41568230048006</v>
      </c>
      <c r="X62" s="407">
        <v>599.41568230048006</v>
      </c>
      <c r="Y62" s="407">
        <v>599.41568230048006</v>
      </c>
      <c r="Z62" s="407">
        <v>599.41568230048006</v>
      </c>
      <c r="AA62" s="407">
        <v>599.41568230048006</v>
      </c>
      <c r="AB62" s="407">
        <v>599.41568230048006</v>
      </c>
      <c r="AC62" s="407">
        <v>599.41568230048006</v>
      </c>
      <c r="AD62" s="407">
        <v>599.41568230048006</v>
      </c>
      <c r="AE62" s="407">
        <v>599.41568230048006</v>
      </c>
      <c r="AF62" s="407">
        <v>599.41568230048006</v>
      </c>
      <c r="AG62" s="407">
        <v>599.41568230048006</v>
      </c>
      <c r="AH62" s="407">
        <v>599.41568230048006</v>
      </c>
      <c r="AI62" s="407">
        <v>599.41568230048006</v>
      </c>
      <c r="AJ62" s="407">
        <v>599.41568230048006</v>
      </c>
      <c r="AK62" s="407">
        <v>599.41568230048006</v>
      </c>
      <c r="AL62" s="407">
        <v>599.41568230048006</v>
      </c>
      <c r="AM62" s="407">
        <v>599.41568230048006</v>
      </c>
      <c r="AN62" s="407">
        <v>599.41568230048006</v>
      </c>
      <c r="AO62" s="407"/>
      <c r="AP62" s="407"/>
      <c r="AQ62" s="295"/>
      <c r="AR62" s="295"/>
      <c r="AS62" s="295"/>
      <c r="AT62" s="212"/>
      <c r="AU62" s="212"/>
      <c r="AV62" s="254"/>
    </row>
    <row r="63" spans="2:48" ht="14.25" customHeight="1" outlineLevel="1" x14ac:dyDescent="0.3">
      <c r="B63" s="252"/>
      <c r="C63" s="253"/>
      <c r="D63" s="212">
        <v>44</v>
      </c>
      <c r="E63" s="279" t="s">
        <v>63</v>
      </c>
      <c r="F63" s="258"/>
      <c r="G63" s="258" t="s">
        <v>116</v>
      </c>
      <c r="H63" s="377">
        <v>11224.491906045123</v>
      </c>
      <c r="J63" s="389"/>
      <c r="K63" s="407">
        <v>173.04555751823997</v>
      </c>
      <c r="L63" s="407">
        <v>173.04555751823997</v>
      </c>
      <c r="M63" s="407">
        <v>173.04555751823997</v>
      </c>
      <c r="N63" s="407">
        <v>173.04555751823997</v>
      </c>
      <c r="O63" s="407">
        <v>173.04555751823997</v>
      </c>
      <c r="P63" s="407">
        <v>173.04555751823997</v>
      </c>
      <c r="Q63" s="407">
        <v>424.42577337231995</v>
      </c>
      <c r="R63" s="407">
        <v>424.42577337231995</v>
      </c>
      <c r="S63" s="407">
        <v>424.42577337231995</v>
      </c>
      <c r="T63" s="407">
        <v>424.42577337231995</v>
      </c>
      <c r="U63" s="407">
        <v>424.42577337231995</v>
      </c>
      <c r="V63" s="407">
        <v>424.42577337231995</v>
      </c>
      <c r="W63" s="407">
        <v>424.42577337231995</v>
      </c>
      <c r="X63" s="407">
        <v>424.42577337231995</v>
      </c>
      <c r="Y63" s="407">
        <v>424.42577337231995</v>
      </c>
      <c r="Z63" s="407">
        <v>424.42577337231995</v>
      </c>
      <c r="AA63" s="407">
        <v>424.42577337231995</v>
      </c>
      <c r="AB63" s="407">
        <v>424.42577337231995</v>
      </c>
      <c r="AC63" s="407">
        <v>424.42577337231995</v>
      </c>
      <c r="AD63" s="407">
        <v>424.42577337231995</v>
      </c>
      <c r="AE63" s="407">
        <v>424.42577337231995</v>
      </c>
      <c r="AF63" s="407">
        <v>424.42577337231995</v>
      </c>
      <c r="AG63" s="407">
        <v>424.42577337231995</v>
      </c>
      <c r="AH63" s="407">
        <v>424.42577337231995</v>
      </c>
      <c r="AI63" s="407">
        <v>424.42577337231995</v>
      </c>
      <c r="AJ63" s="407">
        <v>424.42577337231995</v>
      </c>
      <c r="AK63" s="407">
        <v>424.42577337231995</v>
      </c>
      <c r="AL63" s="407">
        <v>424.42577337231995</v>
      </c>
      <c r="AM63" s="407">
        <v>424.42577337231995</v>
      </c>
      <c r="AN63" s="407">
        <v>424.42577337231995</v>
      </c>
      <c r="AO63" s="407"/>
      <c r="AP63" s="407"/>
      <c r="AQ63" s="295"/>
      <c r="AR63" s="295"/>
      <c r="AS63" s="295"/>
      <c r="AT63" s="212"/>
      <c r="AU63" s="212"/>
      <c r="AV63" s="254"/>
    </row>
    <row r="64" spans="2:48" ht="14.25" customHeight="1" outlineLevel="1" x14ac:dyDescent="0.3">
      <c r="B64" s="252"/>
      <c r="C64" s="253"/>
      <c r="D64" s="212">
        <v>45</v>
      </c>
      <c r="E64" s="279" t="s">
        <v>64</v>
      </c>
      <c r="F64" s="258"/>
      <c r="G64" s="258" t="s">
        <v>116</v>
      </c>
      <c r="H64" s="377">
        <v>33794.852315613134</v>
      </c>
      <c r="J64" s="389"/>
      <c r="K64" s="407">
        <v>996.99316301711985</v>
      </c>
      <c r="L64" s="407">
        <v>996.99316301711985</v>
      </c>
      <c r="M64" s="407">
        <v>996.99316301711985</v>
      </c>
      <c r="N64" s="407">
        <v>996.99316301711985</v>
      </c>
      <c r="O64" s="407">
        <v>1063.0096438230401</v>
      </c>
      <c r="P64" s="407">
        <v>1063.0096438230401</v>
      </c>
      <c r="Q64" s="407">
        <v>1103.22197314304</v>
      </c>
      <c r="R64" s="407">
        <v>1103.22197314304</v>
      </c>
      <c r="S64" s="407">
        <v>1157.92801952784</v>
      </c>
      <c r="T64" s="407">
        <v>1157.92801952784</v>
      </c>
      <c r="U64" s="407">
        <v>1157.92801952784</v>
      </c>
      <c r="V64" s="407">
        <v>1157.92801952784</v>
      </c>
      <c r="W64" s="407">
        <v>1157.92801952784</v>
      </c>
      <c r="X64" s="407">
        <v>1157.92801952784</v>
      </c>
      <c r="Y64" s="407">
        <v>1157.92801952784</v>
      </c>
      <c r="Z64" s="407">
        <v>1157.92801952784</v>
      </c>
      <c r="AA64" s="407">
        <v>1157.92801952784</v>
      </c>
      <c r="AB64" s="407">
        <v>1157.92801952784</v>
      </c>
      <c r="AC64" s="407">
        <v>1157.92801952784</v>
      </c>
      <c r="AD64" s="407">
        <v>1157.92801952784</v>
      </c>
      <c r="AE64" s="407">
        <v>1157.92801952784</v>
      </c>
      <c r="AF64" s="407">
        <v>1157.92801952784</v>
      </c>
      <c r="AG64" s="407">
        <v>1157.92801952784</v>
      </c>
      <c r="AH64" s="407">
        <v>1157.92801952784</v>
      </c>
      <c r="AI64" s="407">
        <v>1157.92801952784</v>
      </c>
      <c r="AJ64" s="407">
        <v>1157.92801952784</v>
      </c>
      <c r="AK64" s="407">
        <v>1157.92801952784</v>
      </c>
      <c r="AL64" s="407">
        <v>1157.92801952784</v>
      </c>
      <c r="AM64" s="407">
        <v>1157.92801952784</v>
      </c>
      <c r="AN64" s="407">
        <v>1157.92801952784</v>
      </c>
      <c r="AO64" s="407"/>
      <c r="AP64" s="407"/>
      <c r="AQ64" s="295"/>
      <c r="AR64" s="295"/>
      <c r="AS64" s="295"/>
      <c r="AT64" s="212"/>
      <c r="AU64" s="212"/>
      <c r="AV64" s="254"/>
    </row>
    <row r="65" spans="2:48" ht="14.25" customHeight="1" outlineLevel="1" x14ac:dyDescent="0.3">
      <c r="B65" s="252"/>
      <c r="C65" s="253"/>
      <c r="D65" s="212">
        <v>46</v>
      </c>
      <c r="E65" s="279" t="s">
        <v>65</v>
      </c>
      <c r="F65" s="258"/>
      <c r="G65" s="258" t="s">
        <v>116</v>
      </c>
      <c r="H65" s="377">
        <v>14515.218182929444</v>
      </c>
      <c r="J65" s="389"/>
      <c r="K65" s="407">
        <v>424.42577337231995</v>
      </c>
      <c r="L65" s="407">
        <v>424.42577337231995</v>
      </c>
      <c r="M65" s="407">
        <v>424.42577337231995</v>
      </c>
      <c r="N65" s="407">
        <v>490.44225417823998</v>
      </c>
      <c r="O65" s="407">
        <v>490.44225417823998</v>
      </c>
      <c r="P65" s="407">
        <v>490.44225417823998</v>
      </c>
      <c r="Q65" s="407">
        <v>490.44225417823998</v>
      </c>
      <c r="R65" s="407">
        <v>490.44225417823998</v>
      </c>
      <c r="S65" s="407">
        <v>490.44225417823998</v>
      </c>
      <c r="T65" s="407">
        <v>490.44225417823998</v>
      </c>
      <c r="U65" s="407">
        <v>490.44225417823998</v>
      </c>
      <c r="V65" s="407">
        <v>490.44225417823998</v>
      </c>
      <c r="W65" s="407">
        <v>490.44225417823998</v>
      </c>
      <c r="X65" s="407">
        <v>490.44225417823998</v>
      </c>
      <c r="Y65" s="407">
        <v>490.44225417823998</v>
      </c>
      <c r="Z65" s="407">
        <v>490.44225417823998</v>
      </c>
      <c r="AA65" s="407">
        <v>490.44225417823998</v>
      </c>
      <c r="AB65" s="407">
        <v>490.44225417823998</v>
      </c>
      <c r="AC65" s="407">
        <v>490.44225417823998</v>
      </c>
      <c r="AD65" s="407">
        <v>490.44225417823998</v>
      </c>
      <c r="AE65" s="407">
        <v>490.44225417823998</v>
      </c>
      <c r="AF65" s="407">
        <v>490.44225417823998</v>
      </c>
      <c r="AG65" s="407">
        <v>490.44225417823998</v>
      </c>
      <c r="AH65" s="407">
        <v>490.44225417823998</v>
      </c>
      <c r="AI65" s="407">
        <v>490.44225417823998</v>
      </c>
      <c r="AJ65" s="407">
        <v>490.44225417823998</v>
      </c>
      <c r="AK65" s="407">
        <v>490.44225417823998</v>
      </c>
      <c r="AL65" s="407">
        <v>490.44225417823998</v>
      </c>
      <c r="AM65" s="407">
        <v>490.44225417823998</v>
      </c>
      <c r="AN65" s="407">
        <v>490.44225417823998</v>
      </c>
      <c r="AO65" s="407"/>
      <c r="AP65" s="407"/>
      <c r="AQ65" s="295"/>
      <c r="AR65" s="295"/>
      <c r="AS65" s="295"/>
      <c r="AT65" s="212"/>
      <c r="AU65" s="212"/>
      <c r="AV65" s="254"/>
    </row>
    <row r="66" spans="2:48" ht="14.25" customHeight="1" outlineLevel="1" x14ac:dyDescent="0.3">
      <c r="B66" s="252"/>
      <c r="C66" s="253"/>
      <c r="D66" s="212">
        <v>47</v>
      </c>
      <c r="E66" s="279" t="s">
        <v>66</v>
      </c>
      <c r="F66" s="258"/>
      <c r="G66" s="258" t="s">
        <v>116</v>
      </c>
      <c r="H66" s="377">
        <v>12732.773201169604</v>
      </c>
      <c r="J66" s="389"/>
      <c r="K66" s="407">
        <v>424.42577337231995</v>
      </c>
      <c r="L66" s="407">
        <v>424.42577337231995</v>
      </c>
      <c r="M66" s="407">
        <v>424.42577337231995</v>
      </c>
      <c r="N66" s="407">
        <v>424.42577337231995</v>
      </c>
      <c r="O66" s="407">
        <v>424.42577337231995</v>
      </c>
      <c r="P66" s="407">
        <v>424.42577337231995</v>
      </c>
      <c r="Q66" s="407">
        <v>424.42577337231995</v>
      </c>
      <c r="R66" s="407">
        <v>424.42577337231995</v>
      </c>
      <c r="S66" s="407">
        <v>424.42577337231995</v>
      </c>
      <c r="T66" s="407">
        <v>424.42577337231995</v>
      </c>
      <c r="U66" s="407">
        <v>424.42577337231995</v>
      </c>
      <c r="V66" s="407">
        <v>424.42577337231995</v>
      </c>
      <c r="W66" s="407">
        <v>424.42577337231995</v>
      </c>
      <c r="X66" s="407">
        <v>424.42577337231995</v>
      </c>
      <c r="Y66" s="407">
        <v>424.42577337231995</v>
      </c>
      <c r="Z66" s="407">
        <v>424.42577337231995</v>
      </c>
      <c r="AA66" s="407">
        <v>424.42577337231995</v>
      </c>
      <c r="AB66" s="407">
        <v>424.42577337231995</v>
      </c>
      <c r="AC66" s="407">
        <v>424.42577337231995</v>
      </c>
      <c r="AD66" s="407">
        <v>424.42577337231995</v>
      </c>
      <c r="AE66" s="407">
        <v>424.42577337231995</v>
      </c>
      <c r="AF66" s="407">
        <v>424.42577337231995</v>
      </c>
      <c r="AG66" s="407">
        <v>424.42577337231995</v>
      </c>
      <c r="AH66" s="407">
        <v>424.42577337231995</v>
      </c>
      <c r="AI66" s="407">
        <v>424.42577337231995</v>
      </c>
      <c r="AJ66" s="407">
        <v>424.42577337231995</v>
      </c>
      <c r="AK66" s="407">
        <v>424.42577337231995</v>
      </c>
      <c r="AL66" s="407">
        <v>424.42577337231995</v>
      </c>
      <c r="AM66" s="407">
        <v>424.42577337231995</v>
      </c>
      <c r="AN66" s="407">
        <v>424.42577337231995</v>
      </c>
      <c r="AO66" s="407"/>
      <c r="AP66" s="407"/>
      <c r="AQ66" s="295"/>
      <c r="AR66" s="295"/>
      <c r="AS66" s="295"/>
      <c r="AT66" s="212"/>
      <c r="AU66" s="212"/>
      <c r="AV66" s="254"/>
    </row>
    <row r="67" spans="2:48" ht="14.25" customHeight="1" outlineLevel="1" x14ac:dyDescent="0.3">
      <c r="B67" s="252"/>
      <c r="C67" s="253"/>
      <c r="D67" s="212">
        <v>48</v>
      </c>
      <c r="E67" s="279" t="s">
        <v>67</v>
      </c>
      <c r="F67" s="258"/>
      <c r="G67" s="258" t="s">
        <v>116</v>
      </c>
      <c r="H67" s="377">
        <v>25948.806042158398</v>
      </c>
      <c r="J67" s="389"/>
      <c r="K67" s="407">
        <v>864.96020140527992</v>
      </c>
      <c r="L67" s="407">
        <v>864.96020140527992</v>
      </c>
      <c r="M67" s="407">
        <v>864.96020140527992</v>
      </c>
      <c r="N67" s="407">
        <v>864.96020140527992</v>
      </c>
      <c r="O67" s="407">
        <v>864.96020140527992</v>
      </c>
      <c r="P67" s="407">
        <v>864.96020140527992</v>
      </c>
      <c r="Q67" s="407">
        <v>864.96020140527992</v>
      </c>
      <c r="R67" s="407">
        <v>864.96020140527992</v>
      </c>
      <c r="S67" s="407">
        <v>864.96020140527992</v>
      </c>
      <c r="T67" s="407">
        <v>864.96020140527992</v>
      </c>
      <c r="U67" s="407">
        <v>864.96020140527992</v>
      </c>
      <c r="V67" s="407">
        <v>864.96020140527992</v>
      </c>
      <c r="W67" s="407">
        <v>864.96020140527992</v>
      </c>
      <c r="X67" s="407">
        <v>864.96020140527992</v>
      </c>
      <c r="Y67" s="407">
        <v>864.96020140527992</v>
      </c>
      <c r="Z67" s="407">
        <v>864.96020140527992</v>
      </c>
      <c r="AA67" s="407">
        <v>864.96020140527992</v>
      </c>
      <c r="AB67" s="407">
        <v>864.96020140527992</v>
      </c>
      <c r="AC67" s="407">
        <v>864.96020140527992</v>
      </c>
      <c r="AD67" s="407">
        <v>864.96020140527992</v>
      </c>
      <c r="AE67" s="407">
        <v>864.96020140527992</v>
      </c>
      <c r="AF67" s="407">
        <v>864.96020140527992</v>
      </c>
      <c r="AG67" s="407">
        <v>864.96020140527992</v>
      </c>
      <c r="AH67" s="407">
        <v>864.96020140527992</v>
      </c>
      <c r="AI67" s="407">
        <v>864.96020140527992</v>
      </c>
      <c r="AJ67" s="407">
        <v>864.96020140527992</v>
      </c>
      <c r="AK67" s="407">
        <v>864.96020140527992</v>
      </c>
      <c r="AL67" s="407">
        <v>864.96020140527992</v>
      </c>
      <c r="AM67" s="407">
        <v>864.96020140527992</v>
      </c>
      <c r="AN67" s="407">
        <v>864.96020140527992</v>
      </c>
      <c r="AO67" s="407"/>
      <c r="AP67" s="407"/>
      <c r="AQ67" s="295"/>
      <c r="AR67" s="295"/>
      <c r="AS67" s="295"/>
      <c r="AT67" s="212"/>
      <c r="AU67" s="212"/>
      <c r="AV67" s="254"/>
    </row>
    <row r="68" spans="2:48" ht="14.25" customHeight="1" outlineLevel="1" x14ac:dyDescent="0.3">
      <c r="B68" s="252"/>
      <c r="C68" s="253"/>
      <c r="D68" s="212">
        <v>49</v>
      </c>
      <c r="E68" s="279" t="s">
        <v>68</v>
      </c>
      <c r="F68" s="258"/>
      <c r="G68" s="258" t="s">
        <v>116</v>
      </c>
      <c r="H68" s="377">
        <v>12481.392985315524</v>
      </c>
      <c r="J68" s="389"/>
      <c r="K68" s="407">
        <v>173.04555751823997</v>
      </c>
      <c r="L68" s="407">
        <v>424.42577337231995</v>
      </c>
      <c r="M68" s="407">
        <v>424.42577337231995</v>
      </c>
      <c r="N68" s="407">
        <v>424.42577337231995</v>
      </c>
      <c r="O68" s="407">
        <v>424.42577337231995</v>
      </c>
      <c r="P68" s="407">
        <v>424.42577337231995</v>
      </c>
      <c r="Q68" s="407">
        <v>424.42577337231995</v>
      </c>
      <c r="R68" s="407">
        <v>424.42577337231995</v>
      </c>
      <c r="S68" s="407">
        <v>424.42577337231995</v>
      </c>
      <c r="T68" s="407">
        <v>424.42577337231995</v>
      </c>
      <c r="U68" s="407">
        <v>424.42577337231995</v>
      </c>
      <c r="V68" s="407">
        <v>424.42577337231995</v>
      </c>
      <c r="W68" s="407">
        <v>424.42577337231995</v>
      </c>
      <c r="X68" s="407">
        <v>424.42577337231995</v>
      </c>
      <c r="Y68" s="407">
        <v>424.42577337231995</v>
      </c>
      <c r="Z68" s="407">
        <v>424.42577337231995</v>
      </c>
      <c r="AA68" s="407">
        <v>424.42577337231995</v>
      </c>
      <c r="AB68" s="407">
        <v>424.42577337231995</v>
      </c>
      <c r="AC68" s="407">
        <v>424.42577337231995</v>
      </c>
      <c r="AD68" s="407">
        <v>424.42577337231995</v>
      </c>
      <c r="AE68" s="407">
        <v>424.42577337231995</v>
      </c>
      <c r="AF68" s="407">
        <v>424.42577337231995</v>
      </c>
      <c r="AG68" s="407">
        <v>424.42577337231995</v>
      </c>
      <c r="AH68" s="407">
        <v>424.42577337231995</v>
      </c>
      <c r="AI68" s="407">
        <v>424.42577337231995</v>
      </c>
      <c r="AJ68" s="407">
        <v>424.42577337231995</v>
      </c>
      <c r="AK68" s="407">
        <v>424.42577337231995</v>
      </c>
      <c r="AL68" s="407">
        <v>424.42577337231995</v>
      </c>
      <c r="AM68" s="407">
        <v>424.42577337231995</v>
      </c>
      <c r="AN68" s="407">
        <v>424.42577337231995</v>
      </c>
      <c r="AO68" s="407"/>
      <c r="AP68" s="407"/>
      <c r="AQ68" s="295"/>
      <c r="AR68" s="295"/>
      <c r="AS68" s="295"/>
      <c r="AT68" s="212"/>
      <c r="AU68" s="212"/>
      <c r="AV68" s="254"/>
    </row>
    <row r="69" spans="2:48" ht="14.25" customHeight="1" outlineLevel="1" x14ac:dyDescent="0.3">
      <c r="B69" s="252"/>
      <c r="C69" s="253"/>
      <c r="D69" s="212">
        <v>50</v>
      </c>
      <c r="E69" s="279" t="s">
        <v>69</v>
      </c>
      <c r="F69" s="258"/>
      <c r="G69" s="258" t="s">
        <v>116</v>
      </c>
      <c r="H69" s="377">
        <v>25948.806042158398</v>
      </c>
      <c r="J69" s="389"/>
      <c r="K69" s="407">
        <v>864.96020140527992</v>
      </c>
      <c r="L69" s="407">
        <v>864.96020140527992</v>
      </c>
      <c r="M69" s="407">
        <v>864.96020140527992</v>
      </c>
      <c r="N69" s="407">
        <v>864.96020140527992</v>
      </c>
      <c r="O69" s="407">
        <v>864.96020140527992</v>
      </c>
      <c r="P69" s="407">
        <v>864.96020140527992</v>
      </c>
      <c r="Q69" s="407">
        <v>864.96020140527992</v>
      </c>
      <c r="R69" s="407">
        <v>864.96020140527992</v>
      </c>
      <c r="S69" s="407">
        <v>864.96020140527992</v>
      </c>
      <c r="T69" s="407">
        <v>864.96020140527992</v>
      </c>
      <c r="U69" s="407">
        <v>864.96020140527992</v>
      </c>
      <c r="V69" s="407">
        <v>864.96020140527992</v>
      </c>
      <c r="W69" s="407">
        <v>864.96020140527992</v>
      </c>
      <c r="X69" s="407">
        <v>864.96020140527992</v>
      </c>
      <c r="Y69" s="407">
        <v>864.96020140527992</v>
      </c>
      <c r="Z69" s="407">
        <v>864.96020140527992</v>
      </c>
      <c r="AA69" s="407">
        <v>864.96020140527992</v>
      </c>
      <c r="AB69" s="407">
        <v>864.96020140527992</v>
      </c>
      <c r="AC69" s="407">
        <v>864.96020140527992</v>
      </c>
      <c r="AD69" s="407">
        <v>864.96020140527992</v>
      </c>
      <c r="AE69" s="407">
        <v>864.96020140527992</v>
      </c>
      <c r="AF69" s="407">
        <v>864.96020140527992</v>
      </c>
      <c r="AG69" s="407">
        <v>864.96020140527992</v>
      </c>
      <c r="AH69" s="407">
        <v>864.96020140527992</v>
      </c>
      <c r="AI69" s="407">
        <v>864.96020140527992</v>
      </c>
      <c r="AJ69" s="407">
        <v>864.96020140527992</v>
      </c>
      <c r="AK69" s="407">
        <v>864.96020140527992</v>
      </c>
      <c r="AL69" s="407">
        <v>864.96020140527992</v>
      </c>
      <c r="AM69" s="407">
        <v>864.96020140527992</v>
      </c>
      <c r="AN69" s="407">
        <v>864.96020140527992</v>
      </c>
      <c r="AO69" s="407"/>
      <c r="AP69" s="407"/>
      <c r="AQ69" s="295"/>
      <c r="AR69" s="295"/>
      <c r="AS69" s="295"/>
      <c r="AT69" s="212"/>
      <c r="AU69" s="212"/>
      <c r="AV69" s="254"/>
    </row>
    <row r="70" spans="2:48" ht="14.25" customHeight="1" outlineLevel="1" x14ac:dyDescent="0.3">
      <c r="B70" s="252"/>
      <c r="C70" s="253"/>
      <c r="D70" s="212">
        <v>51</v>
      </c>
      <c r="E70" s="279" t="s">
        <v>70</v>
      </c>
      <c r="F70" s="258"/>
      <c r="G70" s="258" t="s">
        <v>116</v>
      </c>
      <c r="H70" s="377">
        <v>12732.773201169604</v>
      </c>
      <c r="J70" s="389"/>
      <c r="K70" s="407">
        <v>424.42577337231995</v>
      </c>
      <c r="L70" s="407">
        <v>424.42577337231995</v>
      </c>
      <c r="M70" s="407">
        <v>424.42577337231995</v>
      </c>
      <c r="N70" s="407">
        <v>424.42577337231995</v>
      </c>
      <c r="O70" s="407">
        <v>424.42577337231995</v>
      </c>
      <c r="P70" s="407">
        <v>424.42577337231995</v>
      </c>
      <c r="Q70" s="407">
        <v>424.42577337231995</v>
      </c>
      <c r="R70" s="407">
        <v>424.42577337231995</v>
      </c>
      <c r="S70" s="407">
        <v>424.42577337231995</v>
      </c>
      <c r="T70" s="407">
        <v>424.42577337231995</v>
      </c>
      <c r="U70" s="407">
        <v>424.42577337231995</v>
      </c>
      <c r="V70" s="407">
        <v>424.42577337231995</v>
      </c>
      <c r="W70" s="407">
        <v>424.42577337231995</v>
      </c>
      <c r="X70" s="407">
        <v>424.42577337231995</v>
      </c>
      <c r="Y70" s="407">
        <v>424.42577337231995</v>
      </c>
      <c r="Z70" s="407">
        <v>424.42577337231995</v>
      </c>
      <c r="AA70" s="407">
        <v>424.42577337231995</v>
      </c>
      <c r="AB70" s="407">
        <v>424.42577337231995</v>
      </c>
      <c r="AC70" s="407">
        <v>424.42577337231995</v>
      </c>
      <c r="AD70" s="407">
        <v>424.42577337231995</v>
      </c>
      <c r="AE70" s="407">
        <v>424.42577337231995</v>
      </c>
      <c r="AF70" s="407">
        <v>424.42577337231995</v>
      </c>
      <c r="AG70" s="407">
        <v>424.42577337231995</v>
      </c>
      <c r="AH70" s="407">
        <v>424.42577337231995</v>
      </c>
      <c r="AI70" s="407">
        <v>424.42577337231995</v>
      </c>
      <c r="AJ70" s="407">
        <v>424.42577337231995</v>
      </c>
      <c r="AK70" s="407">
        <v>424.42577337231995</v>
      </c>
      <c r="AL70" s="407">
        <v>424.42577337231995</v>
      </c>
      <c r="AM70" s="407">
        <v>424.42577337231995</v>
      </c>
      <c r="AN70" s="407">
        <v>424.42577337231995</v>
      </c>
      <c r="AO70" s="407"/>
      <c r="AP70" s="407"/>
      <c r="AQ70" s="295"/>
      <c r="AR70" s="295"/>
      <c r="AS70" s="295"/>
      <c r="AT70" s="212"/>
      <c r="AU70" s="212"/>
      <c r="AV70" s="254"/>
    </row>
    <row r="71" spans="2:48" ht="14.25" customHeight="1" outlineLevel="1" x14ac:dyDescent="0.3">
      <c r="B71" s="252"/>
      <c r="C71" s="253"/>
      <c r="D71" s="212">
        <v>52</v>
      </c>
      <c r="E71" s="279" t="s">
        <v>71</v>
      </c>
      <c r="F71" s="258"/>
      <c r="G71" s="258" t="s">
        <v>116</v>
      </c>
      <c r="H71" s="377">
        <v>12732.773201169604</v>
      </c>
      <c r="J71" s="389"/>
      <c r="K71" s="407">
        <v>424.42577337231995</v>
      </c>
      <c r="L71" s="407">
        <v>424.42577337231995</v>
      </c>
      <c r="M71" s="407">
        <v>424.42577337231995</v>
      </c>
      <c r="N71" s="407">
        <v>424.42577337231995</v>
      </c>
      <c r="O71" s="407">
        <v>424.42577337231995</v>
      </c>
      <c r="P71" s="407">
        <v>424.42577337231995</v>
      </c>
      <c r="Q71" s="407">
        <v>424.42577337231995</v>
      </c>
      <c r="R71" s="407">
        <v>424.42577337231995</v>
      </c>
      <c r="S71" s="407">
        <v>424.42577337231995</v>
      </c>
      <c r="T71" s="407">
        <v>424.42577337231995</v>
      </c>
      <c r="U71" s="407">
        <v>424.42577337231995</v>
      </c>
      <c r="V71" s="407">
        <v>424.42577337231995</v>
      </c>
      <c r="W71" s="407">
        <v>424.42577337231995</v>
      </c>
      <c r="X71" s="407">
        <v>424.42577337231995</v>
      </c>
      <c r="Y71" s="407">
        <v>424.42577337231995</v>
      </c>
      <c r="Z71" s="407">
        <v>424.42577337231995</v>
      </c>
      <c r="AA71" s="407">
        <v>424.42577337231995</v>
      </c>
      <c r="AB71" s="407">
        <v>424.42577337231995</v>
      </c>
      <c r="AC71" s="407">
        <v>424.42577337231995</v>
      </c>
      <c r="AD71" s="407">
        <v>424.42577337231995</v>
      </c>
      <c r="AE71" s="407">
        <v>424.42577337231995</v>
      </c>
      <c r="AF71" s="407">
        <v>424.42577337231995</v>
      </c>
      <c r="AG71" s="407">
        <v>424.42577337231995</v>
      </c>
      <c r="AH71" s="407">
        <v>424.42577337231995</v>
      </c>
      <c r="AI71" s="407">
        <v>424.42577337231995</v>
      </c>
      <c r="AJ71" s="407">
        <v>424.42577337231995</v>
      </c>
      <c r="AK71" s="407">
        <v>424.42577337231995</v>
      </c>
      <c r="AL71" s="407">
        <v>424.42577337231995</v>
      </c>
      <c r="AM71" s="407">
        <v>424.42577337231995</v>
      </c>
      <c r="AN71" s="407">
        <v>424.42577337231995</v>
      </c>
      <c r="AO71" s="407"/>
      <c r="AP71" s="407"/>
      <c r="AQ71" s="295"/>
      <c r="AR71" s="295"/>
      <c r="AS71" s="295"/>
      <c r="AT71" s="212"/>
      <c r="AU71" s="212"/>
      <c r="AV71" s="254"/>
    </row>
    <row r="72" spans="2:48" ht="14.25" customHeight="1" outlineLevel="1" x14ac:dyDescent="0.3">
      <c r="B72" s="252"/>
      <c r="C72" s="253"/>
      <c r="D72" s="212">
        <v>53</v>
      </c>
      <c r="E72" s="279" t="s">
        <v>72</v>
      </c>
      <c r="F72" s="258"/>
      <c r="G72" s="258" t="s">
        <v>116</v>
      </c>
      <c r="H72" s="377">
        <v>43335.13142536176</v>
      </c>
      <c r="J72" s="389"/>
      <c r="K72" s="407">
        <v>1248.3733788712</v>
      </c>
      <c r="L72" s="407">
        <v>1248.3733788712</v>
      </c>
      <c r="M72" s="407">
        <v>1248.3733788712</v>
      </c>
      <c r="N72" s="407">
        <v>1248.3733788712</v>
      </c>
      <c r="O72" s="407">
        <v>1288.5857081912</v>
      </c>
      <c r="P72" s="407">
        <v>1354.60218899712</v>
      </c>
      <c r="Q72" s="407">
        <v>1487.4354171953598</v>
      </c>
      <c r="R72" s="407">
        <v>1487.4354171953598</v>
      </c>
      <c r="S72" s="407">
        <v>1487.4354171953598</v>
      </c>
      <c r="T72" s="407">
        <v>1487.4354171953598</v>
      </c>
      <c r="U72" s="407">
        <v>1487.4354171953598</v>
      </c>
      <c r="V72" s="407">
        <v>1487.4354171953598</v>
      </c>
      <c r="W72" s="407">
        <v>1487.4354171953598</v>
      </c>
      <c r="X72" s="407">
        <v>1487.4354171953598</v>
      </c>
      <c r="Y72" s="407">
        <v>1487.4354171953598</v>
      </c>
      <c r="Z72" s="407">
        <v>1487.4354171953598</v>
      </c>
      <c r="AA72" s="407">
        <v>1487.4354171953598</v>
      </c>
      <c r="AB72" s="407">
        <v>1487.4354171953598</v>
      </c>
      <c r="AC72" s="407">
        <v>1487.4354171953598</v>
      </c>
      <c r="AD72" s="407">
        <v>1487.4354171953598</v>
      </c>
      <c r="AE72" s="407">
        <v>1487.4354171953598</v>
      </c>
      <c r="AF72" s="407">
        <v>1487.4354171953598</v>
      </c>
      <c r="AG72" s="407">
        <v>1487.4354171953598</v>
      </c>
      <c r="AH72" s="407">
        <v>1487.4354171953598</v>
      </c>
      <c r="AI72" s="407">
        <v>1487.4354171953598</v>
      </c>
      <c r="AJ72" s="407">
        <v>1487.4354171953598</v>
      </c>
      <c r="AK72" s="407">
        <v>1487.4354171953598</v>
      </c>
      <c r="AL72" s="407">
        <v>1487.4354171953598</v>
      </c>
      <c r="AM72" s="407">
        <v>1487.4354171953598</v>
      </c>
      <c r="AN72" s="407">
        <v>1487.4354171953598</v>
      </c>
      <c r="AO72" s="407"/>
      <c r="AP72" s="407"/>
      <c r="AQ72" s="295"/>
      <c r="AR72" s="295"/>
      <c r="AS72" s="295"/>
      <c r="AT72" s="212"/>
      <c r="AU72" s="212"/>
      <c r="AV72" s="254"/>
    </row>
    <row r="73" spans="2:48" ht="14.25" customHeight="1" outlineLevel="1" x14ac:dyDescent="0.3">
      <c r="B73" s="252"/>
      <c r="C73" s="253"/>
      <c r="D73" s="212">
        <v>54</v>
      </c>
      <c r="E73" s="279" t="s">
        <v>73</v>
      </c>
      <c r="F73" s="258"/>
      <c r="G73" s="258" t="s">
        <v>116</v>
      </c>
      <c r="H73" s="377">
        <v>14713.267625347205</v>
      </c>
      <c r="J73" s="389"/>
      <c r="K73" s="407">
        <v>490.44225417823998</v>
      </c>
      <c r="L73" s="407">
        <v>490.44225417823998</v>
      </c>
      <c r="M73" s="407">
        <v>490.44225417823998</v>
      </c>
      <c r="N73" s="407">
        <v>490.44225417823998</v>
      </c>
      <c r="O73" s="407">
        <v>490.44225417823998</v>
      </c>
      <c r="P73" s="407">
        <v>490.44225417823998</v>
      </c>
      <c r="Q73" s="407">
        <v>490.44225417823998</v>
      </c>
      <c r="R73" s="407">
        <v>490.44225417823998</v>
      </c>
      <c r="S73" s="407">
        <v>490.44225417823998</v>
      </c>
      <c r="T73" s="407">
        <v>490.44225417823998</v>
      </c>
      <c r="U73" s="407">
        <v>490.44225417823998</v>
      </c>
      <c r="V73" s="407">
        <v>490.44225417823998</v>
      </c>
      <c r="W73" s="407">
        <v>490.44225417823998</v>
      </c>
      <c r="X73" s="407">
        <v>490.44225417823998</v>
      </c>
      <c r="Y73" s="407">
        <v>490.44225417823998</v>
      </c>
      <c r="Z73" s="407">
        <v>490.44225417823998</v>
      </c>
      <c r="AA73" s="407">
        <v>490.44225417823998</v>
      </c>
      <c r="AB73" s="407">
        <v>490.44225417823998</v>
      </c>
      <c r="AC73" s="407">
        <v>490.44225417823998</v>
      </c>
      <c r="AD73" s="407">
        <v>490.44225417823998</v>
      </c>
      <c r="AE73" s="407">
        <v>490.44225417823998</v>
      </c>
      <c r="AF73" s="407">
        <v>490.44225417823998</v>
      </c>
      <c r="AG73" s="407">
        <v>490.44225417823998</v>
      </c>
      <c r="AH73" s="407">
        <v>490.44225417823998</v>
      </c>
      <c r="AI73" s="407">
        <v>490.44225417823998</v>
      </c>
      <c r="AJ73" s="407">
        <v>490.44225417823998</v>
      </c>
      <c r="AK73" s="407">
        <v>490.44225417823998</v>
      </c>
      <c r="AL73" s="407">
        <v>490.44225417823998</v>
      </c>
      <c r="AM73" s="407">
        <v>490.44225417823998</v>
      </c>
      <c r="AN73" s="407">
        <v>490.44225417823998</v>
      </c>
      <c r="AO73" s="407"/>
      <c r="AP73" s="407"/>
      <c r="AQ73" s="295"/>
      <c r="AR73" s="295"/>
      <c r="AS73" s="295"/>
      <c r="AT73" s="212"/>
      <c r="AU73" s="212"/>
      <c r="AV73" s="254"/>
    </row>
    <row r="74" spans="2:48" ht="14.25" customHeight="1" outlineLevel="1" x14ac:dyDescent="0.3">
      <c r="B74" s="252"/>
      <c r="C74" s="253"/>
      <c r="D74" s="212">
        <v>55</v>
      </c>
      <c r="E74" s="279" t="s">
        <v>74</v>
      </c>
      <c r="F74" s="258"/>
      <c r="G74" s="258" t="s">
        <v>116</v>
      </c>
      <c r="H74" s="377">
        <v>12732.773201169604</v>
      </c>
      <c r="J74" s="389"/>
      <c r="K74" s="407">
        <v>424.42577337231995</v>
      </c>
      <c r="L74" s="407">
        <v>424.42577337231995</v>
      </c>
      <c r="M74" s="407">
        <v>424.42577337231995</v>
      </c>
      <c r="N74" s="407">
        <v>424.42577337231995</v>
      </c>
      <c r="O74" s="407">
        <v>424.42577337231995</v>
      </c>
      <c r="P74" s="407">
        <v>424.42577337231995</v>
      </c>
      <c r="Q74" s="407">
        <v>424.42577337231995</v>
      </c>
      <c r="R74" s="407">
        <v>424.42577337231995</v>
      </c>
      <c r="S74" s="407">
        <v>424.42577337231995</v>
      </c>
      <c r="T74" s="407">
        <v>424.42577337231995</v>
      </c>
      <c r="U74" s="407">
        <v>424.42577337231995</v>
      </c>
      <c r="V74" s="407">
        <v>424.42577337231995</v>
      </c>
      <c r="W74" s="407">
        <v>424.42577337231995</v>
      </c>
      <c r="X74" s="407">
        <v>424.42577337231995</v>
      </c>
      <c r="Y74" s="407">
        <v>424.42577337231995</v>
      </c>
      <c r="Z74" s="407">
        <v>424.42577337231995</v>
      </c>
      <c r="AA74" s="407">
        <v>424.42577337231995</v>
      </c>
      <c r="AB74" s="407">
        <v>424.42577337231995</v>
      </c>
      <c r="AC74" s="407">
        <v>424.42577337231995</v>
      </c>
      <c r="AD74" s="407">
        <v>424.42577337231995</v>
      </c>
      <c r="AE74" s="407">
        <v>424.42577337231995</v>
      </c>
      <c r="AF74" s="407">
        <v>424.42577337231995</v>
      </c>
      <c r="AG74" s="407">
        <v>424.42577337231995</v>
      </c>
      <c r="AH74" s="407">
        <v>424.42577337231995</v>
      </c>
      <c r="AI74" s="407">
        <v>424.42577337231995</v>
      </c>
      <c r="AJ74" s="407">
        <v>424.42577337231995</v>
      </c>
      <c r="AK74" s="407">
        <v>424.42577337231995</v>
      </c>
      <c r="AL74" s="407">
        <v>424.42577337231995</v>
      </c>
      <c r="AM74" s="407">
        <v>424.42577337231995</v>
      </c>
      <c r="AN74" s="407">
        <v>424.42577337231995</v>
      </c>
      <c r="AO74" s="407"/>
      <c r="AP74" s="407"/>
      <c r="AQ74" s="295"/>
      <c r="AR74" s="295"/>
      <c r="AS74" s="295"/>
      <c r="AT74" s="212"/>
      <c r="AU74" s="212"/>
      <c r="AV74" s="254"/>
    </row>
    <row r="75" spans="2:48" ht="14.25" customHeight="1" outlineLevel="1" x14ac:dyDescent="0.3">
      <c r="B75" s="252"/>
      <c r="C75" s="253"/>
      <c r="D75" s="212">
        <v>56</v>
      </c>
      <c r="E75" s="279" t="s">
        <v>75</v>
      </c>
      <c r="F75" s="258"/>
      <c r="G75" s="258" t="s">
        <v>116</v>
      </c>
      <c r="H75" s="377">
        <v>12732.773201169604</v>
      </c>
      <c r="J75" s="389"/>
      <c r="K75" s="407">
        <v>424.42577337231995</v>
      </c>
      <c r="L75" s="407">
        <v>424.42577337231995</v>
      </c>
      <c r="M75" s="407">
        <v>424.42577337231995</v>
      </c>
      <c r="N75" s="407">
        <v>424.42577337231995</v>
      </c>
      <c r="O75" s="407">
        <v>424.42577337231995</v>
      </c>
      <c r="P75" s="407">
        <v>424.42577337231995</v>
      </c>
      <c r="Q75" s="407">
        <v>424.42577337231995</v>
      </c>
      <c r="R75" s="407">
        <v>424.42577337231995</v>
      </c>
      <c r="S75" s="407">
        <v>424.42577337231995</v>
      </c>
      <c r="T75" s="407">
        <v>424.42577337231995</v>
      </c>
      <c r="U75" s="407">
        <v>424.42577337231995</v>
      </c>
      <c r="V75" s="407">
        <v>424.42577337231995</v>
      </c>
      <c r="W75" s="407">
        <v>424.42577337231995</v>
      </c>
      <c r="X75" s="407">
        <v>424.42577337231995</v>
      </c>
      <c r="Y75" s="407">
        <v>424.42577337231995</v>
      </c>
      <c r="Z75" s="407">
        <v>424.42577337231995</v>
      </c>
      <c r="AA75" s="407">
        <v>424.42577337231995</v>
      </c>
      <c r="AB75" s="407">
        <v>424.42577337231995</v>
      </c>
      <c r="AC75" s="407">
        <v>424.42577337231995</v>
      </c>
      <c r="AD75" s="407">
        <v>424.42577337231995</v>
      </c>
      <c r="AE75" s="407">
        <v>424.42577337231995</v>
      </c>
      <c r="AF75" s="407">
        <v>424.42577337231995</v>
      </c>
      <c r="AG75" s="407">
        <v>424.42577337231995</v>
      </c>
      <c r="AH75" s="407">
        <v>424.42577337231995</v>
      </c>
      <c r="AI75" s="407">
        <v>424.42577337231995</v>
      </c>
      <c r="AJ75" s="407">
        <v>424.42577337231995</v>
      </c>
      <c r="AK75" s="407">
        <v>424.42577337231995</v>
      </c>
      <c r="AL75" s="407">
        <v>424.42577337231995</v>
      </c>
      <c r="AM75" s="407">
        <v>424.42577337231995</v>
      </c>
      <c r="AN75" s="407">
        <v>424.42577337231995</v>
      </c>
      <c r="AO75" s="407"/>
      <c r="AP75" s="407"/>
      <c r="AQ75" s="295"/>
      <c r="AR75" s="295"/>
      <c r="AS75" s="295"/>
      <c r="AT75" s="212"/>
      <c r="AU75" s="212"/>
      <c r="AV75" s="254"/>
    </row>
    <row r="76" spans="2:48" ht="14.25" customHeight="1" outlineLevel="1" x14ac:dyDescent="0.3">
      <c r="B76" s="252"/>
      <c r="C76" s="253"/>
      <c r="D76" s="212">
        <v>57</v>
      </c>
      <c r="E76" s="279" t="s">
        <v>76</v>
      </c>
      <c r="F76" s="258"/>
      <c r="G76" s="258" t="s">
        <v>116</v>
      </c>
      <c r="H76" s="377">
        <v>10470.35125848288</v>
      </c>
      <c r="J76" s="389"/>
      <c r="K76" s="407">
        <v>173.04555751823997</v>
      </c>
      <c r="L76" s="407">
        <v>173.04555751823997</v>
      </c>
      <c r="M76" s="407">
        <v>173.04555751823997</v>
      </c>
      <c r="N76" s="407">
        <v>173.04555751823997</v>
      </c>
      <c r="O76" s="407">
        <v>173.04555751823997</v>
      </c>
      <c r="P76" s="407">
        <v>173.04555751823997</v>
      </c>
      <c r="Q76" s="407">
        <v>173.04555751823997</v>
      </c>
      <c r="R76" s="407">
        <v>173.04555751823997</v>
      </c>
      <c r="S76" s="407">
        <v>173.04555751823997</v>
      </c>
      <c r="T76" s="407">
        <v>424.42577337231995</v>
      </c>
      <c r="U76" s="407">
        <v>424.42577337231995</v>
      </c>
      <c r="V76" s="407">
        <v>424.42577337231995</v>
      </c>
      <c r="W76" s="407">
        <v>424.42577337231995</v>
      </c>
      <c r="X76" s="407">
        <v>424.42577337231995</v>
      </c>
      <c r="Y76" s="407">
        <v>424.42577337231995</v>
      </c>
      <c r="Z76" s="407">
        <v>424.42577337231995</v>
      </c>
      <c r="AA76" s="407">
        <v>424.42577337231995</v>
      </c>
      <c r="AB76" s="407">
        <v>424.42577337231995</v>
      </c>
      <c r="AC76" s="407">
        <v>424.42577337231995</v>
      </c>
      <c r="AD76" s="407">
        <v>424.42577337231995</v>
      </c>
      <c r="AE76" s="407">
        <v>424.42577337231995</v>
      </c>
      <c r="AF76" s="407">
        <v>424.42577337231995</v>
      </c>
      <c r="AG76" s="407">
        <v>424.42577337231995</v>
      </c>
      <c r="AH76" s="407">
        <v>424.42577337231995</v>
      </c>
      <c r="AI76" s="407">
        <v>424.42577337231995</v>
      </c>
      <c r="AJ76" s="407">
        <v>424.42577337231995</v>
      </c>
      <c r="AK76" s="407">
        <v>424.42577337231995</v>
      </c>
      <c r="AL76" s="407">
        <v>424.42577337231995</v>
      </c>
      <c r="AM76" s="407">
        <v>424.42577337231995</v>
      </c>
      <c r="AN76" s="407">
        <v>424.42577337231995</v>
      </c>
      <c r="AO76" s="407"/>
      <c r="AP76" s="407"/>
      <c r="AQ76" s="295"/>
      <c r="AR76" s="295"/>
      <c r="AS76" s="295"/>
      <c r="AT76" s="212"/>
      <c r="AU76" s="212"/>
      <c r="AV76" s="254"/>
    </row>
    <row r="77" spans="2:48" ht="14.25" customHeight="1" outlineLevel="1" x14ac:dyDescent="0.3">
      <c r="B77" s="252"/>
      <c r="C77" s="253"/>
      <c r="D77" s="212">
        <v>58</v>
      </c>
      <c r="E77" s="279" t="s">
        <v>90</v>
      </c>
      <c r="F77" s="258"/>
      <c r="G77" s="258" t="s">
        <v>116</v>
      </c>
      <c r="H77" s="377">
        <v>14251.152259705763</v>
      </c>
      <c r="J77" s="389"/>
      <c r="K77" s="407">
        <v>424.42577337231995</v>
      </c>
      <c r="L77" s="407">
        <v>424.42577337231995</v>
      </c>
      <c r="M77" s="407">
        <v>424.42577337231995</v>
      </c>
      <c r="N77" s="407">
        <v>424.42577337231995</v>
      </c>
      <c r="O77" s="407">
        <v>424.42577337231995</v>
      </c>
      <c r="P77" s="407">
        <v>424.42577337231995</v>
      </c>
      <c r="Q77" s="407">
        <v>424.42577337231995</v>
      </c>
      <c r="R77" s="407">
        <v>490.44225417823998</v>
      </c>
      <c r="S77" s="407">
        <v>490.44225417823998</v>
      </c>
      <c r="T77" s="407">
        <v>490.44225417823998</v>
      </c>
      <c r="U77" s="407">
        <v>490.44225417823998</v>
      </c>
      <c r="V77" s="407">
        <v>490.44225417823998</v>
      </c>
      <c r="W77" s="407">
        <v>490.44225417823998</v>
      </c>
      <c r="X77" s="407">
        <v>490.44225417823998</v>
      </c>
      <c r="Y77" s="407">
        <v>490.44225417823998</v>
      </c>
      <c r="Z77" s="407">
        <v>490.44225417823998</v>
      </c>
      <c r="AA77" s="407">
        <v>490.44225417823998</v>
      </c>
      <c r="AB77" s="407">
        <v>490.44225417823998</v>
      </c>
      <c r="AC77" s="407">
        <v>490.44225417823998</v>
      </c>
      <c r="AD77" s="407">
        <v>490.44225417823998</v>
      </c>
      <c r="AE77" s="407">
        <v>490.44225417823998</v>
      </c>
      <c r="AF77" s="407">
        <v>490.44225417823998</v>
      </c>
      <c r="AG77" s="407">
        <v>490.44225417823998</v>
      </c>
      <c r="AH77" s="407">
        <v>490.44225417823998</v>
      </c>
      <c r="AI77" s="407">
        <v>490.44225417823998</v>
      </c>
      <c r="AJ77" s="407">
        <v>490.44225417823998</v>
      </c>
      <c r="AK77" s="407">
        <v>490.44225417823998</v>
      </c>
      <c r="AL77" s="407">
        <v>490.44225417823998</v>
      </c>
      <c r="AM77" s="407">
        <v>490.44225417823998</v>
      </c>
      <c r="AN77" s="407">
        <v>490.44225417823998</v>
      </c>
      <c r="AO77" s="407"/>
      <c r="AP77" s="407"/>
      <c r="AQ77" s="295"/>
      <c r="AR77" s="295"/>
      <c r="AS77" s="295"/>
      <c r="AT77" s="212"/>
      <c r="AU77" s="212"/>
      <c r="AV77" s="254"/>
    </row>
    <row r="78" spans="2:48" ht="14.25" customHeight="1" outlineLevel="1" x14ac:dyDescent="0.3">
      <c r="B78" s="252"/>
      <c r="C78" s="253"/>
      <c r="D78" s="212">
        <v>59</v>
      </c>
      <c r="E78" s="279" t="s">
        <v>77</v>
      </c>
      <c r="F78" s="258"/>
      <c r="G78" s="258" t="s">
        <v>116</v>
      </c>
      <c r="H78" s="377">
        <v>12732.773201169604</v>
      </c>
      <c r="J78" s="389"/>
      <c r="K78" s="407">
        <v>424.42577337231995</v>
      </c>
      <c r="L78" s="407">
        <v>424.42577337231995</v>
      </c>
      <c r="M78" s="407">
        <v>424.42577337231995</v>
      </c>
      <c r="N78" s="407">
        <v>424.42577337231995</v>
      </c>
      <c r="O78" s="407">
        <v>424.42577337231995</v>
      </c>
      <c r="P78" s="407">
        <v>424.42577337231995</v>
      </c>
      <c r="Q78" s="407">
        <v>424.42577337231995</v>
      </c>
      <c r="R78" s="407">
        <v>424.42577337231995</v>
      </c>
      <c r="S78" s="407">
        <v>424.42577337231995</v>
      </c>
      <c r="T78" s="407">
        <v>424.42577337231995</v>
      </c>
      <c r="U78" s="407">
        <v>424.42577337231995</v>
      </c>
      <c r="V78" s="407">
        <v>424.42577337231995</v>
      </c>
      <c r="W78" s="407">
        <v>424.42577337231995</v>
      </c>
      <c r="X78" s="407">
        <v>424.42577337231995</v>
      </c>
      <c r="Y78" s="407">
        <v>424.42577337231995</v>
      </c>
      <c r="Z78" s="407">
        <v>424.42577337231995</v>
      </c>
      <c r="AA78" s="407">
        <v>424.42577337231995</v>
      </c>
      <c r="AB78" s="407">
        <v>424.42577337231995</v>
      </c>
      <c r="AC78" s="407">
        <v>424.42577337231995</v>
      </c>
      <c r="AD78" s="407">
        <v>424.42577337231995</v>
      </c>
      <c r="AE78" s="407">
        <v>424.42577337231995</v>
      </c>
      <c r="AF78" s="407">
        <v>424.42577337231995</v>
      </c>
      <c r="AG78" s="407">
        <v>424.42577337231995</v>
      </c>
      <c r="AH78" s="407">
        <v>424.42577337231995</v>
      </c>
      <c r="AI78" s="407">
        <v>424.42577337231995</v>
      </c>
      <c r="AJ78" s="407">
        <v>424.42577337231995</v>
      </c>
      <c r="AK78" s="407">
        <v>424.42577337231995</v>
      </c>
      <c r="AL78" s="407">
        <v>424.42577337231995</v>
      </c>
      <c r="AM78" s="407">
        <v>424.42577337231995</v>
      </c>
      <c r="AN78" s="407">
        <v>424.42577337231995</v>
      </c>
      <c r="AO78" s="407"/>
      <c r="AP78" s="407"/>
      <c r="AQ78" s="295"/>
      <c r="AR78" s="295"/>
      <c r="AS78" s="295"/>
      <c r="AT78" s="212"/>
      <c r="AU78" s="212"/>
      <c r="AV78" s="254"/>
    </row>
    <row r="79" spans="2:48" ht="14.25" customHeight="1" outlineLevel="1" x14ac:dyDescent="0.3">
      <c r="B79" s="252"/>
      <c r="C79" s="253"/>
      <c r="D79" s="212">
        <v>60</v>
      </c>
      <c r="E79" s="279" t="s">
        <v>78</v>
      </c>
      <c r="F79" s="258"/>
      <c r="G79" s="258" t="s">
        <v>116</v>
      </c>
      <c r="H79" s="377">
        <v>12230.012769461444</v>
      </c>
      <c r="J79" s="389"/>
      <c r="K79" s="407">
        <v>173.04555751823997</v>
      </c>
      <c r="L79" s="407">
        <v>173.04555751823997</v>
      </c>
      <c r="M79" s="407">
        <v>424.42577337231995</v>
      </c>
      <c r="N79" s="407">
        <v>424.42577337231995</v>
      </c>
      <c r="O79" s="407">
        <v>424.42577337231995</v>
      </c>
      <c r="P79" s="407">
        <v>424.42577337231995</v>
      </c>
      <c r="Q79" s="407">
        <v>424.42577337231995</v>
      </c>
      <c r="R79" s="407">
        <v>424.42577337231995</v>
      </c>
      <c r="S79" s="407">
        <v>424.42577337231995</v>
      </c>
      <c r="T79" s="407">
        <v>424.42577337231995</v>
      </c>
      <c r="U79" s="407">
        <v>424.42577337231995</v>
      </c>
      <c r="V79" s="407">
        <v>424.42577337231995</v>
      </c>
      <c r="W79" s="407">
        <v>424.42577337231995</v>
      </c>
      <c r="X79" s="407">
        <v>424.42577337231995</v>
      </c>
      <c r="Y79" s="407">
        <v>424.42577337231995</v>
      </c>
      <c r="Z79" s="407">
        <v>424.42577337231995</v>
      </c>
      <c r="AA79" s="407">
        <v>424.42577337231995</v>
      </c>
      <c r="AB79" s="407">
        <v>424.42577337231995</v>
      </c>
      <c r="AC79" s="407">
        <v>424.42577337231995</v>
      </c>
      <c r="AD79" s="407">
        <v>424.42577337231995</v>
      </c>
      <c r="AE79" s="407">
        <v>424.42577337231995</v>
      </c>
      <c r="AF79" s="407">
        <v>424.42577337231995</v>
      </c>
      <c r="AG79" s="407">
        <v>424.42577337231995</v>
      </c>
      <c r="AH79" s="407">
        <v>424.42577337231995</v>
      </c>
      <c r="AI79" s="407">
        <v>424.42577337231995</v>
      </c>
      <c r="AJ79" s="407">
        <v>424.42577337231995</v>
      </c>
      <c r="AK79" s="407">
        <v>424.42577337231995</v>
      </c>
      <c r="AL79" s="407">
        <v>424.42577337231995</v>
      </c>
      <c r="AM79" s="407">
        <v>424.42577337231995</v>
      </c>
      <c r="AN79" s="407">
        <v>424.42577337231995</v>
      </c>
      <c r="AO79" s="407"/>
      <c r="AP79" s="407"/>
      <c r="AQ79" s="295"/>
      <c r="AR79" s="295"/>
      <c r="AS79" s="295"/>
      <c r="AT79" s="212"/>
      <c r="AU79" s="212"/>
      <c r="AV79" s="254"/>
    </row>
    <row r="80" spans="2:48" ht="14.25" customHeight="1" outlineLevel="1" x14ac:dyDescent="0.3">
      <c r="B80" s="252"/>
      <c r="C80" s="253"/>
      <c r="D80" s="212">
        <v>61</v>
      </c>
      <c r="E80" s="279" t="s">
        <v>79</v>
      </c>
      <c r="F80" s="258"/>
      <c r="G80" s="258" t="s">
        <v>116</v>
      </c>
      <c r="H80" s="377">
        <v>11554.206780235041</v>
      </c>
      <c r="J80" s="389"/>
      <c r="K80" s="407">
        <v>0</v>
      </c>
      <c r="L80" s="407">
        <v>173.04555751823997</v>
      </c>
      <c r="M80" s="407">
        <v>173.04555751823997</v>
      </c>
      <c r="N80" s="407">
        <v>173.04555751823997</v>
      </c>
      <c r="O80" s="407">
        <v>424.42577337231995</v>
      </c>
      <c r="P80" s="407">
        <v>424.42577337231995</v>
      </c>
      <c r="Q80" s="407">
        <v>424.42577337231995</v>
      </c>
      <c r="R80" s="407">
        <v>424.42577337231995</v>
      </c>
      <c r="S80" s="407">
        <v>424.42577337231995</v>
      </c>
      <c r="T80" s="407">
        <v>424.42577337231995</v>
      </c>
      <c r="U80" s="407">
        <v>424.42577337231995</v>
      </c>
      <c r="V80" s="407">
        <v>424.42577337231995</v>
      </c>
      <c r="W80" s="407">
        <v>424.42577337231995</v>
      </c>
      <c r="X80" s="407">
        <v>424.42577337231995</v>
      </c>
      <c r="Y80" s="407">
        <v>424.42577337231995</v>
      </c>
      <c r="Z80" s="407">
        <v>424.42577337231995</v>
      </c>
      <c r="AA80" s="407">
        <v>424.42577337231995</v>
      </c>
      <c r="AB80" s="407">
        <v>424.42577337231995</v>
      </c>
      <c r="AC80" s="407">
        <v>424.42577337231995</v>
      </c>
      <c r="AD80" s="407">
        <v>424.42577337231995</v>
      </c>
      <c r="AE80" s="407">
        <v>424.42577337231995</v>
      </c>
      <c r="AF80" s="407">
        <v>424.42577337231995</v>
      </c>
      <c r="AG80" s="407">
        <v>424.42577337231995</v>
      </c>
      <c r="AH80" s="407">
        <v>424.42577337231995</v>
      </c>
      <c r="AI80" s="407">
        <v>424.42577337231995</v>
      </c>
      <c r="AJ80" s="407">
        <v>424.42577337231995</v>
      </c>
      <c r="AK80" s="407">
        <v>424.42577337231995</v>
      </c>
      <c r="AL80" s="407">
        <v>424.42577337231995</v>
      </c>
      <c r="AM80" s="407">
        <v>424.42577337231995</v>
      </c>
      <c r="AN80" s="407">
        <v>424.42577337231995</v>
      </c>
      <c r="AO80" s="407"/>
      <c r="AP80" s="407"/>
      <c r="AQ80" s="295"/>
      <c r="AR80" s="295"/>
      <c r="AS80" s="295"/>
      <c r="AT80" s="212"/>
      <c r="AU80" s="212"/>
      <c r="AV80" s="254"/>
    </row>
    <row r="81" spans="2:48" ht="14.25" customHeight="1" outlineLevel="1" x14ac:dyDescent="0.3">
      <c r="B81" s="252"/>
      <c r="C81" s="253"/>
      <c r="D81" s="212">
        <v>62</v>
      </c>
      <c r="E81" s="279" t="s">
        <v>80</v>
      </c>
      <c r="F81" s="258"/>
      <c r="G81" s="258" t="s">
        <v>116</v>
      </c>
      <c r="H81" s="377">
        <v>12732.773201169604</v>
      </c>
      <c r="J81" s="389"/>
      <c r="K81" s="407">
        <v>424.42577337231995</v>
      </c>
      <c r="L81" s="407">
        <v>424.42577337231995</v>
      </c>
      <c r="M81" s="407">
        <v>424.42577337231995</v>
      </c>
      <c r="N81" s="407">
        <v>424.42577337231995</v>
      </c>
      <c r="O81" s="407">
        <v>424.42577337231995</v>
      </c>
      <c r="P81" s="407">
        <v>424.42577337231995</v>
      </c>
      <c r="Q81" s="407">
        <v>424.42577337231995</v>
      </c>
      <c r="R81" s="407">
        <v>424.42577337231995</v>
      </c>
      <c r="S81" s="407">
        <v>424.42577337231995</v>
      </c>
      <c r="T81" s="407">
        <v>424.42577337231995</v>
      </c>
      <c r="U81" s="407">
        <v>424.42577337231995</v>
      </c>
      <c r="V81" s="407">
        <v>424.42577337231995</v>
      </c>
      <c r="W81" s="407">
        <v>424.42577337231995</v>
      </c>
      <c r="X81" s="407">
        <v>424.42577337231995</v>
      </c>
      <c r="Y81" s="407">
        <v>424.42577337231995</v>
      </c>
      <c r="Z81" s="407">
        <v>424.42577337231995</v>
      </c>
      <c r="AA81" s="407">
        <v>424.42577337231995</v>
      </c>
      <c r="AB81" s="407">
        <v>424.42577337231995</v>
      </c>
      <c r="AC81" s="407">
        <v>424.42577337231995</v>
      </c>
      <c r="AD81" s="407">
        <v>424.42577337231995</v>
      </c>
      <c r="AE81" s="407">
        <v>424.42577337231995</v>
      </c>
      <c r="AF81" s="407">
        <v>424.42577337231995</v>
      </c>
      <c r="AG81" s="407">
        <v>424.42577337231995</v>
      </c>
      <c r="AH81" s="407">
        <v>424.42577337231995</v>
      </c>
      <c r="AI81" s="407">
        <v>424.42577337231995</v>
      </c>
      <c r="AJ81" s="407">
        <v>424.42577337231995</v>
      </c>
      <c r="AK81" s="407">
        <v>424.42577337231995</v>
      </c>
      <c r="AL81" s="407">
        <v>424.42577337231995</v>
      </c>
      <c r="AM81" s="407">
        <v>424.42577337231995</v>
      </c>
      <c r="AN81" s="407">
        <v>424.42577337231995</v>
      </c>
      <c r="AO81" s="407"/>
      <c r="AP81" s="407"/>
      <c r="AQ81" s="295"/>
      <c r="AR81" s="295"/>
      <c r="AS81" s="295"/>
      <c r="AT81" s="212"/>
      <c r="AU81" s="212"/>
      <c r="AV81" s="254"/>
    </row>
    <row r="82" spans="2:48" ht="14.25" customHeight="1" outlineLevel="1" x14ac:dyDescent="0.3">
      <c r="B82" s="252"/>
      <c r="C82" s="253"/>
      <c r="D82" s="212">
        <v>63</v>
      </c>
      <c r="E82" s="279" t="s">
        <v>81</v>
      </c>
      <c r="F82" s="258"/>
      <c r="G82" s="258" t="s">
        <v>116</v>
      </c>
      <c r="H82" s="377">
        <v>11224.491906045123</v>
      </c>
      <c r="J82" s="389"/>
      <c r="K82" s="407">
        <v>173.04555751823997</v>
      </c>
      <c r="L82" s="407">
        <v>173.04555751823997</v>
      </c>
      <c r="M82" s="407">
        <v>173.04555751823997</v>
      </c>
      <c r="N82" s="407">
        <v>173.04555751823997</v>
      </c>
      <c r="O82" s="407">
        <v>173.04555751823997</v>
      </c>
      <c r="P82" s="407">
        <v>173.04555751823997</v>
      </c>
      <c r="Q82" s="407">
        <v>424.42577337231995</v>
      </c>
      <c r="R82" s="407">
        <v>424.42577337231995</v>
      </c>
      <c r="S82" s="407">
        <v>424.42577337231995</v>
      </c>
      <c r="T82" s="407">
        <v>424.42577337231995</v>
      </c>
      <c r="U82" s="407">
        <v>424.42577337231995</v>
      </c>
      <c r="V82" s="407">
        <v>424.42577337231995</v>
      </c>
      <c r="W82" s="407">
        <v>424.42577337231995</v>
      </c>
      <c r="X82" s="407">
        <v>424.42577337231995</v>
      </c>
      <c r="Y82" s="407">
        <v>424.42577337231995</v>
      </c>
      <c r="Z82" s="407">
        <v>424.42577337231995</v>
      </c>
      <c r="AA82" s="407">
        <v>424.42577337231995</v>
      </c>
      <c r="AB82" s="407">
        <v>424.42577337231995</v>
      </c>
      <c r="AC82" s="407">
        <v>424.42577337231995</v>
      </c>
      <c r="AD82" s="407">
        <v>424.42577337231995</v>
      </c>
      <c r="AE82" s="407">
        <v>424.42577337231995</v>
      </c>
      <c r="AF82" s="407">
        <v>424.42577337231995</v>
      </c>
      <c r="AG82" s="407">
        <v>424.42577337231995</v>
      </c>
      <c r="AH82" s="407">
        <v>424.42577337231995</v>
      </c>
      <c r="AI82" s="407">
        <v>424.42577337231995</v>
      </c>
      <c r="AJ82" s="407">
        <v>424.42577337231995</v>
      </c>
      <c r="AK82" s="407">
        <v>424.42577337231995</v>
      </c>
      <c r="AL82" s="407">
        <v>424.42577337231995</v>
      </c>
      <c r="AM82" s="407">
        <v>424.42577337231995</v>
      </c>
      <c r="AN82" s="407">
        <v>424.42577337231995</v>
      </c>
      <c r="AO82" s="407"/>
      <c r="AP82" s="407"/>
      <c r="AQ82" s="295"/>
      <c r="AR82" s="295"/>
      <c r="AS82" s="295"/>
      <c r="AT82" s="212"/>
      <c r="AU82" s="212"/>
      <c r="AV82" s="254"/>
    </row>
    <row r="83" spans="2:48" ht="14.25" customHeight="1" outlineLevel="1" x14ac:dyDescent="0.3">
      <c r="B83" s="252"/>
      <c r="C83" s="253"/>
      <c r="D83" s="212">
        <v>64</v>
      </c>
      <c r="E83" s="279" t="s">
        <v>82</v>
      </c>
      <c r="F83" s="258"/>
      <c r="G83" s="258" t="s">
        <v>116</v>
      </c>
      <c r="H83" s="377">
        <v>12732.773201169604</v>
      </c>
      <c r="J83" s="389"/>
      <c r="K83" s="407">
        <v>424.42577337231995</v>
      </c>
      <c r="L83" s="407">
        <v>424.42577337231995</v>
      </c>
      <c r="M83" s="407">
        <v>424.42577337231995</v>
      </c>
      <c r="N83" s="407">
        <v>424.42577337231995</v>
      </c>
      <c r="O83" s="407">
        <v>424.42577337231995</v>
      </c>
      <c r="P83" s="407">
        <v>424.42577337231995</v>
      </c>
      <c r="Q83" s="407">
        <v>424.42577337231995</v>
      </c>
      <c r="R83" s="407">
        <v>424.42577337231995</v>
      </c>
      <c r="S83" s="407">
        <v>424.42577337231995</v>
      </c>
      <c r="T83" s="407">
        <v>424.42577337231995</v>
      </c>
      <c r="U83" s="407">
        <v>424.42577337231995</v>
      </c>
      <c r="V83" s="407">
        <v>424.42577337231995</v>
      </c>
      <c r="W83" s="407">
        <v>424.42577337231995</v>
      </c>
      <c r="X83" s="407">
        <v>424.42577337231995</v>
      </c>
      <c r="Y83" s="407">
        <v>424.42577337231995</v>
      </c>
      <c r="Z83" s="407">
        <v>424.42577337231995</v>
      </c>
      <c r="AA83" s="407">
        <v>424.42577337231995</v>
      </c>
      <c r="AB83" s="407">
        <v>424.42577337231995</v>
      </c>
      <c r="AC83" s="407">
        <v>424.42577337231995</v>
      </c>
      <c r="AD83" s="407">
        <v>424.42577337231995</v>
      </c>
      <c r="AE83" s="407">
        <v>424.42577337231995</v>
      </c>
      <c r="AF83" s="407">
        <v>424.42577337231995</v>
      </c>
      <c r="AG83" s="407">
        <v>424.42577337231995</v>
      </c>
      <c r="AH83" s="407">
        <v>424.42577337231995</v>
      </c>
      <c r="AI83" s="407">
        <v>424.42577337231995</v>
      </c>
      <c r="AJ83" s="407">
        <v>424.42577337231995</v>
      </c>
      <c r="AK83" s="407">
        <v>424.42577337231995</v>
      </c>
      <c r="AL83" s="407">
        <v>424.42577337231995</v>
      </c>
      <c r="AM83" s="407">
        <v>424.42577337231995</v>
      </c>
      <c r="AN83" s="407">
        <v>424.42577337231995</v>
      </c>
      <c r="AO83" s="407"/>
      <c r="AP83" s="407"/>
      <c r="AQ83" s="295"/>
      <c r="AR83" s="295"/>
      <c r="AS83" s="295"/>
      <c r="AT83" s="212"/>
      <c r="AU83" s="212"/>
      <c r="AV83" s="254"/>
    </row>
    <row r="84" spans="2:48" ht="14.25" customHeight="1" outlineLevel="1" x14ac:dyDescent="0.3">
      <c r="B84" s="252"/>
      <c r="C84" s="253"/>
      <c r="D84" s="212">
        <v>65</v>
      </c>
      <c r="E84" s="279" t="s">
        <v>83</v>
      </c>
      <c r="F84" s="258"/>
      <c r="G84" s="258" t="s">
        <v>116</v>
      </c>
      <c r="H84" s="377">
        <v>9761.7927875633595</v>
      </c>
      <c r="J84" s="389"/>
      <c r="K84" s="407">
        <v>0</v>
      </c>
      <c r="L84" s="407">
        <v>0</v>
      </c>
      <c r="M84" s="407">
        <v>0</v>
      </c>
      <c r="N84" s="407">
        <v>0</v>
      </c>
      <c r="O84" s="407">
        <v>0</v>
      </c>
      <c r="P84" s="407">
        <v>0</v>
      </c>
      <c r="Q84" s="407">
        <v>0</v>
      </c>
      <c r="R84" s="407">
        <v>424.42577337231995</v>
      </c>
      <c r="S84" s="407">
        <v>424.42577337231995</v>
      </c>
      <c r="T84" s="407">
        <v>424.42577337231995</v>
      </c>
      <c r="U84" s="407">
        <v>424.42577337231995</v>
      </c>
      <c r="V84" s="407">
        <v>424.42577337231995</v>
      </c>
      <c r="W84" s="407">
        <v>424.42577337231995</v>
      </c>
      <c r="X84" s="407">
        <v>424.42577337231995</v>
      </c>
      <c r="Y84" s="407">
        <v>424.42577337231995</v>
      </c>
      <c r="Z84" s="407">
        <v>424.42577337231995</v>
      </c>
      <c r="AA84" s="407">
        <v>424.42577337231995</v>
      </c>
      <c r="AB84" s="407">
        <v>424.42577337231995</v>
      </c>
      <c r="AC84" s="407">
        <v>424.42577337231995</v>
      </c>
      <c r="AD84" s="407">
        <v>424.42577337231995</v>
      </c>
      <c r="AE84" s="407">
        <v>424.42577337231995</v>
      </c>
      <c r="AF84" s="407">
        <v>424.42577337231995</v>
      </c>
      <c r="AG84" s="407">
        <v>424.42577337231995</v>
      </c>
      <c r="AH84" s="407">
        <v>424.42577337231995</v>
      </c>
      <c r="AI84" s="407">
        <v>424.42577337231995</v>
      </c>
      <c r="AJ84" s="407">
        <v>424.42577337231995</v>
      </c>
      <c r="AK84" s="407">
        <v>424.42577337231995</v>
      </c>
      <c r="AL84" s="407">
        <v>424.42577337231995</v>
      </c>
      <c r="AM84" s="407">
        <v>424.42577337231995</v>
      </c>
      <c r="AN84" s="407">
        <v>424.42577337231995</v>
      </c>
      <c r="AO84" s="407"/>
      <c r="AP84" s="407"/>
      <c r="AQ84" s="295"/>
      <c r="AR84" s="295"/>
      <c r="AS84" s="295"/>
      <c r="AT84" s="212"/>
      <c r="AU84" s="212"/>
      <c r="AV84" s="254"/>
    </row>
    <row r="85" spans="2:48" ht="14.25" customHeight="1" outlineLevel="1" x14ac:dyDescent="0.3">
      <c r="B85" s="252"/>
      <c r="C85" s="253"/>
      <c r="D85" s="212">
        <v>66</v>
      </c>
      <c r="E85" s="279" t="s">
        <v>84</v>
      </c>
      <c r="F85" s="258"/>
      <c r="G85" s="258" t="s">
        <v>116</v>
      </c>
      <c r="H85" s="377">
        <v>12732.773201169604</v>
      </c>
      <c r="J85" s="389"/>
      <c r="K85" s="407">
        <v>424.42577337231995</v>
      </c>
      <c r="L85" s="407">
        <v>424.42577337231995</v>
      </c>
      <c r="M85" s="407">
        <v>424.42577337231995</v>
      </c>
      <c r="N85" s="407">
        <v>424.42577337231995</v>
      </c>
      <c r="O85" s="407">
        <v>424.42577337231995</v>
      </c>
      <c r="P85" s="407">
        <v>424.42577337231995</v>
      </c>
      <c r="Q85" s="407">
        <v>424.42577337231995</v>
      </c>
      <c r="R85" s="407">
        <v>424.42577337231995</v>
      </c>
      <c r="S85" s="407">
        <v>424.42577337231995</v>
      </c>
      <c r="T85" s="407">
        <v>424.42577337231995</v>
      </c>
      <c r="U85" s="407">
        <v>424.42577337231995</v>
      </c>
      <c r="V85" s="407">
        <v>424.42577337231995</v>
      </c>
      <c r="W85" s="407">
        <v>424.42577337231995</v>
      </c>
      <c r="X85" s="407">
        <v>424.42577337231995</v>
      </c>
      <c r="Y85" s="407">
        <v>424.42577337231995</v>
      </c>
      <c r="Z85" s="407">
        <v>424.42577337231995</v>
      </c>
      <c r="AA85" s="407">
        <v>424.42577337231995</v>
      </c>
      <c r="AB85" s="407">
        <v>424.42577337231995</v>
      </c>
      <c r="AC85" s="407">
        <v>424.42577337231995</v>
      </c>
      <c r="AD85" s="407">
        <v>424.42577337231995</v>
      </c>
      <c r="AE85" s="407">
        <v>424.42577337231995</v>
      </c>
      <c r="AF85" s="407">
        <v>424.42577337231995</v>
      </c>
      <c r="AG85" s="407">
        <v>424.42577337231995</v>
      </c>
      <c r="AH85" s="407">
        <v>424.42577337231995</v>
      </c>
      <c r="AI85" s="407">
        <v>424.42577337231995</v>
      </c>
      <c r="AJ85" s="407">
        <v>424.42577337231995</v>
      </c>
      <c r="AK85" s="407">
        <v>424.42577337231995</v>
      </c>
      <c r="AL85" s="407">
        <v>424.42577337231995</v>
      </c>
      <c r="AM85" s="407">
        <v>424.42577337231995</v>
      </c>
      <c r="AN85" s="407">
        <v>424.42577337231995</v>
      </c>
      <c r="AO85" s="407"/>
      <c r="AP85" s="407"/>
      <c r="AQ85" s="295"/>
      <c r="AR85" s="295"/>
      <c r="AS85" s="295"/>
      <c r="AT85" s="212"/>
      <c r="AU85" s="212"/>
      <c r="AV85" s="254"/>
    </row>
    <row r="86" spans="2:48" ht="14.25" customHeight="1" outlineLevel="1" x14ac:dyDescent="0.3">
      <c r="B86" s="252"/>
      <c r="C86" s="253"/>
      <c r="D86" s="212">
        <v>67</v>
      </c>
      <c r="E86" s="279" t="s">
        <v>85</v>
      </c>
      <c r="F86" s="258"/>
      <c r="G86" s="258" t="s">
        <v>116</v>
      </c>
      <c r="H86" s="377">
        <v>69203.619454441257</v>
      </c>
      <c r="J86" s="389"/>
      <c r="K86" s="407">
        <v>1957.7372136206402</v>
      </c>
      <c r="L86" s="407">
        <v>1957.7372136206402</v>
      </c>
      <c r="M86" s="407">
        <v>2209.1174294747198</v>
      </c>
      <c r="N86" s="407">
        <v>2209.1174294747198</v>
      </c>
      <c r="O86" s="407">
        <v>2341.1503910865599</v>
      </c>
      <c r="P86" s="407">
        <v>2341.1503910865599</v>
      </c>
      <c r="Q86" s="407">
        <v>2341.1503910865599</v>
      </c>
      <c r="R86" s="407">
        <v>2341.1503910865599</v>
      </c>
      <c r="S86" s="407">
        <v>2341.1503910865599</v>
      </c>
      <c r="T86" s="407">
        <v>2341.1503910865599</v>
      </c>
      <c r="U86" s="407">
        <v>2341.1503910865599</v>
      </c>
      <c r="V86" s="407">
        <v>2341.1503910865599</v>
      </c>
      <c r="W86" s="407">
        <v>2341.1503910865599</v>
      </c>
      <c r="X86" s="407">
        <v>2341.1503910865599</v>
      </c>
      <c r="Y86" s="407">
        <v>2341.1503910865599</v>
      </c>
      <c r="Z86" s="407">
        <v>2341.1503910865599</v>
      </c>
      <c r="AA86" s="407">
        <v>2341.1503910865599</v>
      </c>
      <c r="AB86" s="407">
        <v>2341.1503910865599</v>
      </c>
      <c r="AC86" s="407">
        <v>2341.1503910865599</v>
      </c>
      <c r="AD86" s="407">
        <v>2341.1503910865599</v>
      </c>
      <c r="AE86" s="407">
        <v>2341.1503910865599</v>
      </c>
      <c r="AF86" s="407">
        <v>2341.1503910865599</v>
      </c>
      <c r="AG86" s="407">
        <v>2341.1503910865599</v>
      </c>
      <c r="AH86" s="407">
        <v>2341.1503910865599</v>
      </c>
      <c r="AI86" s="407">
        <v>2341.1503910865599</v>
      </c>
      <c r="AJ86" s="407">
        <v>2341.1503910865599</v>
      </c>
      <c r="AK86" s="407">
        <v>2341.1503910865599</v>
      </c>
      <c r="AL86" s="407">
        <v>2341.1503910865599</v>
      </c>
      <c r="AM86" s="407">
        <v>2341.1503910865599</v>
      </c>
      <c r="AN86" s="407">
        <v>2341.1503910865599</v>
      </c>
      <c r="AO86" s="407"/>
      <c r="AP86" s="407"/>
      <c r="AQ86" s="295"/>
      <c r="AR86" s="295"/>
      <c r="AS86" s="295"/>
      <c r="AT86" s="212"/>
      <c r="AU86" s="212"/>
      <c r="AV86" s="254"/>
    </row>
    <row r="87" spans="2:48" ht="14.25" customHeight="1" outlineLevel="1" x14ac:dyDescent="0.3">
      <c r="B87" s="252"/>
      <c r="C87" s="253"/>
      <c r="D87" s="212">
        <v>68</v>
      </c>
      <c r="E87" s="279" t="s">
        <v>86</v>
      </c>
      <c r="F87" s="258"/>
      <c r="G87" s="258" t="s">
        <v>116</v>
      </c>
      <c r="H87" s="377">
        <v>12732.773201169604</v>
      </c>
      <c r="J87" s="389"/>
      <c r="K87" s="407">
        <v>424.42577337231995</v>
      </c>
      <c r="L87" s="407">
        <v>424.42577337231995</v>
      </c>
      <c r="M87" s="407">
        <v>424.42577337231995</v>
      </c>
      <c r="N87" s="407">
        <v>424.42577337231995</v>
      </c>
      <c r="O87" s="407">
        <v>424.42577337231995</v>
      </c>
      <c r="P87" s="407">
        <v>424.42577337231995</v>
      </c>
      <c r="Q87" s="407">
        <v>424.42577337231995</v>
      </c>
      <c r="R87" s="407">
        <v>424.42577337231995</v>
      </c>
      <c r="S87" s="407">
        <v>424.42577337231995</v>
      </c>
      <c r="T87" s="407">
        <v>424.42577337231995</v>
      </c>
      <c r="U87" s="407">
        <v>424.42577337231995</v>
      </c>
      <c r="V87" s="407">
        <v>424.42577337231995</v>
      </c>
      <c r="W87" s="407">
        <v>424.42577337231995</v>
      </c>
      <c r="X87" s="407">
        <v>424.42577337231995</v>
      </c>
      <c r="Y87" s="407">
        <v>424.42577337231995</v>
      </c>
      <c r="Z87" s="407">
        <v>424.42577337231995</v>
      </c>
      <c r="AA87" s="407">
        <v>424.42577337231995</v>
      </c>
      <c r="AB87" s="407">
        <v>424.42577337231995</v>
      </c>
      <c r="AC87" s="407">
        <v>424.42577337231995</v>
      </c>
      <c r="AD87" s="407">
        <v>424.42577337231995</v>
      </c>
      <c r="AE87" s="407">
        <v>424.42577337231995</v>
      </c>
      <c r="AF87" s="407">
        <v>424.42577337231995</v>
      </c>
      <c r="AG87" s="407">
        <v>424.42577337231995</v>
      </c>
      <c r="AH87" s="407">
        <v>424.42577337231995</v>
      </c>
      <c r="AI87" s="407">
        <v>424.42577337231995</v>
      </c>
      <c r="AJ87" s="407">
        <v>424.42577337231995</v>
      </c>
      <c r="AK87" s="407">
        <v>424.42577337231995</v>
      </c>
      <c r="AL87" s="407">
        <v>424.42577337231995</v>
      </c>
      <c r="AM87" s="407">
        <v>424.42577337231995</v>
      </c>
      <c r="AN87" s="407">
        <v>424.42577337231995</v>
      </c>
      <c r="AO87" s="407"/>
      <c r="AP87" s="407"/>
      <c r="AQ87" s="295"/>
      <c r="AR87" s="295"/>
      <c r="AS87" s="295"/>
      <c r="AT87" s="212"/>
      <c r="AU87" s="212"/>
      <c r="AV87" s="254"/>
    </row>
    <row r="88" spans="2:48" ht="14.25" customHeight="1" x14ac:dyDescent="0.3">
      <c r="B88" s="252"/>
      <c r="C88" s="253"/>
      <c r="D88" s="212"/>
      <c r="E88" s="279"/>
      <c r="F88" s="258"/>
      <c r="G88" s="258"/>
      <c r="H88" s="377"/>
      <c r="J88" s="389"/>
      <c r="K88" s="436"/>
      <c r="L88" s="436"/>
      <c r="M88" s="436"/>
      <c r="N88" s="436"/>
      <c r="O88" s="436"/>
      <c r="P88" s="436"/>
      <c r="Q88" s="436"/>
      <c r="R88" s="436"/>
      <c r="S88" s="436"/>
      <c r="T88" s="436"/>
      <c r="U88" s="436"/>
      <c r="V88" s="436"/>
      <c r="W88" s="436"/>
      <c r="X88" s="436"/>
      <c r="Y88" s="436"/>
      <c r="Z88" s="436"/>
      <c r="AA88" s="436"/>
      <c r="AB88" s="436"/>
      <c r="AC88" s="436"/>
      <c r="AD88" s="436"/>
      <c r="AE88" s="436"/>
      <c r="AF88" s="436"/>
      <c r="AG88" s="436"/>
      <c r="AH88" s="436"/>
      <c r="AI88" s="436"/>
      <c r="AJ88" s="436"/>
      <c r="AK88" s="436"/>
      <c r="AL88" s="436"/>
      <c r="AM88" s="436"/>
      <c r="AN88" s="436"/>
      <c r="AO88" s="437"/>
      <c r="AP88" s="437"/>
      <c r="AQ88" s="437"/>
      <c r="AR88" s="437"/>
      <c r="AS88" s="437"/>
      <c r="AT88" s="212"/>
      <c r="AU88" s="212"/>
      <c r="AV88" s="254"/>
    </row>
    <row r="89" spans="2:48" x14ac:dyDescent="0.3">
      <c r="B89" s="252"/>
      <c r="C89" s="253"/>
      <c r="D89" s="251" t="s">
        <v>328</v>
      </c>
      <c r="E89" s="430" t="s">
        <v>301</v>
      </c>
      <c r="F89" s="267"/>
      <c r="G89" s="267"/>
      <c r="H89" s="434">
        <v>322683.93980809482</v>
      </c>
      <c r="I89" s="293"/>
      <c r="J89" s="293"/>
      <c r="K89" s="432">
        <v>6168.2949353095655</v>
      </c>
      <c r="L89" s="432">
        <v>6811.2261139487355</v>
      </c>
      <c r="M89" s="432">
        <v>7541.8330809769832</v>
      </c>
      <c r="N89" s="432">
        <v>8152.6914409291812</v>
      </c>
      <c r="O89" s="432">
        <v>8767.9132399649789</v>
      </c>
      <c r="P89" s="432">
        <v>9262.7671728758232</v>
      </c>
      <c r="Q89" s="432">
        <v>9884.1222431245424</v>
      </c>
      <c r="R89" s="432">
        <v>10366.842459381502</v>
      </c>
      <c r="S89" s="432">
        <v>10724.082392010589</v>
      </c>
      <c r="T89" s="432">
        <v>11395.744251473216</v>
      </c>
      <c r="U89" s="432">
        <v>11440.737034195359</v>
      </c>
      <c r="V89" s="432">
        <v>11481.383116569014</v>
      </c>
      <c r="W89" s="432">
        <v>11520.090835469646</v>
      </c>
      <c r="X89" s="432">
        <v>11556.434553539781</v>
      </c>
      <c r="Y89" s="432">
        <v>11590.299435876315</v>
      </c>
      <c r="Z89" s="432">
        <v>11621.634287247225</v>
      </c>
      <c r="AA89" s="432">
        <v>11650.336254371288</v>
      </c>
      <c r="AB89" s="432">
        <v>11676.279268607981</v>
      </c>
      <c r="AC89" s="432">
        <v>11699.434108164463</v>
      </c>
      <c r="AD89" s="432">
        <v>11719.722647239309</v>
      </c>
      <c r="AE89" s="432">
        <v>11692.191881360321</v>
      </c>
      <c r="AF89" s="432">
        <v>11751.637911786926</v>
      </c>
      <c r="AG89" s="432">
        <v>11763.23534491029</v>
      </c>
      <c r="AH89" s="432">
        <v>11771.946562395722</v>
      </c>
      <c r="AI89" s="432">
        <v>11777.900867299424</v>
      </c>
      <c r="AJ89" s="432">
        <v>11781.373112920055</v>
      </c>
      <c r="AK89" s="432">
        <v>11782.515795074683</v>
      </c>
      <c r="AL89" s="432">
        <v>11781.301944427218</v>
      </c>
      <c r="AM89" s="432">
        <v>11777.829899986198</v>
      </c>
      <c r="AN89" s="432">
        <v>11772.137616658463</v>
      </c>
      <c r="AO89" s="432">
        <v>0</v>
      </c>
      <c r="AP89" s="432">
        <v>0</v>
      </c>
      <c r="AQ89" s="293"/>
      <c r="AR89" s="293"/>
      <c r="AS89" s="293"/>
      <c r="AT89" s="293"/>
      <c r="AU89" s="293"/>
      <c r="AV89" s="254"/>
    </row>
    <row r="90" spans="2:48" ht="14.25" customHeight="1" outlineLevel="1" x14ac:dyDescent="0.3">
      <c r="B90" s="252"/>
      <c r="C90" s="253"/>
      <c r="D90" s="212">
        <v>1</v>
      </c>
      <c r="E90" s="279" t="s">
        <v>24</v>
      </c>
      <c r="F90" s="258"/>
      <c r="G90" s="258" t="s">
        <v>116</v>
      </c>
      <c r="H90" s="377">
        <v>2545.7953119271206</v>
      </c>
      <c r="I90" s="300"/>
      <c r="J90" s="389"/>
      <c r="K90" s="407">
        <v>0</v>
      </c>
      <c r="L90" s="407">
        <v>0</v>
      </c>
      <c r="M90" s="407">
        <v>2.1026069579200004</v>
      </c>
      <c r="N90" s="407">
        <v>4.9488988254399997</v>
      </c>
      <c r="O90" s="407">
        <v>66.722320271520005</v>
      </c>
      <c r="P90" s="407">
        <v>85.130958476160018</v>
      </c>
      <c r="Q90" s="407">
        <v>87.553039036640016</v>
      </c>
      <c r="R90" s="407">
        <v>90.046074113760028</v>
      </c>
      <c r="S90" s="407">
        <v>92.60881576376002</v>
      </c>
      <c r="T90" s="407">
        <v>97.615031295840012</v>
      </c>
      <c r="U90" s="407">
        <v>98.079593862480024</v>
      </c>
      <c r="V90" s="407">
        <v>98.507715922320017</v>
      </c>
      <c r="W90" s="407">
        <v>98.921261779440016</v>
      </c>
      <c r="X90" s="407">
        <v>99.315417936480017</v>
      </c>
      <c r="Y90" s="407">
        <v>99.689314288560027</v>
      </c>
      <c r="Z90" s="407">
        <v>100.04542543968003</v>
      </c>
      <c r="AA90" s="407">
        <v>100.37806778760003</v>
      </c>
      <c r="AB90" s="407">
        <v>100.68884583144001</v>
      </c>
      <c r="AC90" s="407">
        <v>100.97615507208003</v>
      </c>
      <c r="AD90" s="407">
        <v>101.23839101040002</v>
      </c>
      <c r="AE90" s="407">
        <v>101.47876264464003</v>
      </c>
      <c r="AF90" s="407">
        <v>101.68998187344</v>
      </c>
      <c r="AG90" s="407">
        <v>101.87773229904002</v>
      </c>
      <c r="AH90" s="407">
        <v>102.03880492320002</v>
      </c>
      <c r="AI90" s="407">
        <v>102.17232964104002</v>
      </c>
      <c r="AJ90" s="407">
        <v>102.28078105656002</v>
      </c>
      <c r="AK90" s="407">
        <v>102.36415916976003</v>
      </c>
      <c r="AL90" s="407">
        <v>102.41998937664002</v>
      </c>
      <c r="AM90" s="407">
        <v>102.44914178208002</v>
      </c>
      <c r="AN90" s="407">
        <v>102.45569548920001</v>
      </c>
      <c r="AO90" s="407"/>
      <c r="AP90" s="407"/>
      <c r="AQ90" s="296"/>
      <c r="AR90" s="296"/>
      <c r="AS90" s="296"/>
      <c r="AT90" s="296"/>
      <c r="AU90" s="296"/>
      <c r="AV90" s="254"/>
    </row>
    <row r="91" spans="2:48" ht="14.25" customHeight="1" outlineLevel="1" x14ac:dyDescent="0.3">
      <c r="B91" s="252"/>
      <c r="C91" s="253"/>
      <c r="D91" s="212">
        <v>2</v>
      </c>
      <c r="E91" s="279" t="s">
        <v>25</v>
      </c>
      <c r="F91" s="258"/>
      <c r="G91" s="258" t="s">
        <v>116</v>
      </c>
      <c r="H91" s="377">
        <v>2138.653851854016</v>
      </c>
      <c r="J91" s="389"/>
      <c r="K91" s="407">
        <v>63.000788796600013</v>
      </c>
      <c r="L91" s="407">
        <v>63.16636659360001</v>
      </c>
      <c r="M91" s="407">
        <v>63.329736686640011</v>
      </c>
      <c r="N91" s="407">
        <v>63.488691371760012</v>
      </c>
      <c r="O91" s="407">
        <v>63.64543835292001</v>
      </c>
      <c r="P91" s="407">
        <v>63.74315266819201</v>
      </c>
      <c r="Q91" s="407">
        <v>65.143287439640019</v>
      </c>
      <c r="R91" s="407">
        <v>66.577300431856017</v>
      </c>
      <c r="S91" s="407">
        <v>68.043452241720004</v>
      </c>
      <c r="T91" s="407">
        <v>72.157100480448022</v>
      </c>
      <c r="U91" s="407">
        <v>72.452488960464009</v>
      </c>
      <c r="V91" s="407">
        <v>72.726863377056006</v>
      </c>
      <c r="W91" s="407">
        <v>72.986797034880013</v>
      </c>
      <c r="X91" s="407">
        <v>73.238863238592018</v>
      </c>
      <c r="Y91" s="407">
        <v>73.480422410592013</v>
      </c>
      <c r="Z91" s="407">
        <v>73.707540823824019</v>
      </c>
      <c r="AA91" s="407">
        <v>73.924152205344015</v>
      </c>
      <c r="AB91" s="407">
        <v>74.126322828096022</v>
      </c>
      <c r="AC91" s="407">
        <v>74.310118965024017</v>
      </c>
      <c r="AD91" s="407">
        <v>74.483408070240003</v>
      </c>
      <c r="AE91" s="407">
        <v>74.642256416687999</v>
      </c>
      <c r="AF91" s="407">
        <v>74.782730277312012</v>
      </c>
      <c r="AG91" s="407">
        <v>74.912697106224016</v>
      </c>
      <c r="AH91" s="407">
        <v>75.024289449312008</v>
      </c>
      <c r="AI91" s="407">
        <v>75.114867728976009</v>
      </c>
      <c r="AJ91" s="407">
        <v>75.197578554528008</v>
      </c>
      <c r="AK91" s="407">
        <v>75.259275316656002</v>
      </c>
      <c r="AL91" s="407">
        <v>75.302597592960012</v>
      </c>
      <c r="AM91" s="407">
        <v>75.335412837552013</v>
      </c>
      <c r="AN91" s="407">
        <v>75.349853596320017</v>
      </c>
      <c r="AO91" s="407"/>
      <c r="AP91" s="407"/>
      <c r="AQ91" s="296"/>
      <c r="AR91" s="296"/>
      <c r="AS91" s="296"/>
      <c r="AT91" s="296"/>
      <c r="AU91" s="296"/>
      <c r="AV91" s="254"/>
    </row>
    <row r="92" spans="2:48" ht="14.25" customHeight="1" outlineLevel="1" x14ac:dyDescent="0.3">
      <c r="B92" s="252"/>
      <c r="C92" s="253"/>
      <c r="D92" s="212">
        <v>3</v>
      </c>
      <c r="E92" s="279" t="s">
        <v>311</v>
      </c>
      <c r="F92" s="258"/>
      <c r="G92" s="258" t="s">
        <v>116</v>
      </c>
      <c r="H92" s="377">
        <v>5734.463705727916</v>
      </c>
      <c r="J92" s="389"/>
      <c r="K92" s="407">
        <v>113.97131873210817</v>
      </c>
      <c r="L92" s="407">
        <v>118.98025494591484</v>
      </c>
      <c r="M92" s="407">
        <v>132.94359732839041</v>
      </c>
      <c r="N92" s="407">
        <v>143.03323034256513</v>
      </c>
      <c r="O92" s="407">
        <v>157.72302853524167</v>
      </c>
      <c r="P92" s="407">
        <v>169.97575759817369</v>
      </c>
      <c r="Q92" s="407">
        <v>177.52509606891545</v>
      </c>
      <c r="R92" s="407">
        <v>185.16335743186494</v>
      </c>
      <c r="S92" s="407">
        <v>192.88915500853142</v>
      </c>
      <c r="T92" s="407">
        <v>201.93553032854402</v>
      </c>
      <c r="U92" s="407">
        <v>202.78532654438405</v>
      </c>
      <c r="V92" s="407">
        <v>203.53743360575999</v>
      </c>
      <c r="W92" s="407">
        <v>204.25031930332801</v>
      </c>
      <c r="X92" s="407">
        <v>204.91090984915203</v>
      </c>
      <c r="Y92" s="407">
        <v>205.52882845665602</v>
      </c>
      <c r="Z92" s="407">
        <v>206.091001337904</v>
      </c>
      <c r="AA92" s="407">
        <v>206.60432964192003</v>
      </c>
      <c r="AB92" s="407">
        <v>207.05846164516802</v>
      </c>
      <c r="AC92" s="407">
        <v>207.46029849667204</v>
      </c>
      <c r="AD92" s="407">
        <v>207.80366755752001</v>
      </c>
      <c r="AE92" s="407">
        <v>208.08784031760007</v>
      </c>
      <c r="AF92" s="407">
        <v>208.31354528702403</v>
      </c>
      <c r="AG92" s="407">
        <v>208.48005395568003</v>
      </c>
      <c r="AH92" s="407">
        <v>208.58809483368003</v>
      </c>
      <c r="AI92" s="407">
        <v>208.63693941091205</v>
      </c>
      <c r="AJ92" s="407">
        <v>208.63203181617604</v>
      </c>
      <c r="AK92" s="407">
        <v>208.57881617827206</v>
      </c>
      <c r="AL92" s="407">
        <v>208.48419364622399</v>
      </c>
      <c r="AM92" s="407">
        <v>208.34126307100803</v>
      </c>
      <c r="AN92" s="407">
        <v>208.15002445262402</v>
      </c>
      <c r="AO92" s="407"/>
      <c r="AP92" s="407"/>
      <c r="AQ92" s="296"/>
      <c r="AR92" s="296"/>
      <c r="AS92" s="296"/>
      <c r="AT92" s="296"/>
      <c r="AU92" s="296"/>
      <c r="AV92" s="254"/>
    </row>
    <row r="93" spans="2:48" ht="14.25" customHeight="1" outlineLevel="1" x14ac:dyDescent="0.3">
      <c r="B93" s="252"/>
      <c r="C93" s="253"/>
      <c r="D93" s="212">
        <v>4</v>
      </c>
      <c r="E93" s="279" t="s">
        <v>26</v>
      </c>
      <c r="F93" s="258"/>
      <c r="G93" s="258" t="s">
        <v>116</v>
      </c>
      <c r="H93" s="377">
        <v>4535.174855558791</v>
      </c>
      <c r="J93" s="389"/>
      <c r="K93" s="407">
        <v>71.262517193022433</v>
      </c>
      <c r="L93" s="407">
        <v>74.559448560469178</v>
      </c>
      <c r="M93" s="407">
        <v>80.21136753760706</v>
      </c>
      <c r="N93" s="407">
        <v>85.588212418819012</v>
      </c>
      <c r="O93" s="407">
        <v>93.440016562655728</v>
      </c>
      <c r="P93" s="407">
        <v>124.10784290837007</v>
      </c>
      <c r="Q93" s="407">
        <v>143.55077354473198</v>
      </c>
      <c r="R93" s="407">
        <v>149.20280437698958</v>
      </c>
      <c r="S93" s="407">
        <v>154.91666934180986</v>
      </c>
      <c r="T93" s="407">
        <v>166.29203530571999</v>
      </c>
      <c r="U93" s="407">
        <v>166.73792922513604</v>
      </c>
      <c r="V93" s="407">
        <v>167.15609306381762</v>
      </c>
      <c r="W93" s="407">
        <v>167.55643168929123</v>
      </c>
      <c r="X93" s="407">
        <v>167.93894510155684</v>
      </c>
      <c r="Y93" s="407">
        <v>168.29868086685124</v>
      </c>
      <c r="Z93" s="407">
        <v>168.64331348333764</v>
      </c>
      <c r="AA93" s="407">
        <v>168.9676446697344</v>
      </c>
      <c r="AB93" s="407">
        <v>169.27167442604161</v>
      </c>
      <c r="AC93" s="407">
        <v>169.55540275225923</v>
      </c>
      <c r="AD93" s="407">
        <v>169.81882964838721</v>
      </c>
      <c r="AE93" s="407">
        <v>170.05947889754404</v>
      </c>
      <c r="AF93" s="407">
        <v>170.27982671661124</v>
      </c>
      <c r="AG93" s="407">
        <v>170.48259516998883</v>
      </c>
      <c r="AH93" s="407">
        <v>170.66258597639523</v>
      </c>
      <c r="AI93" s="407">
        <v>170.82227535271201</v>
      </c>
      <c r="AJ93" s="407">
        <v>170.96166329893921</v>
      </c>
      <c r="AK93" s="407">
        <v>171.08074981507681</v>
      </c>
      <c r="AL93" s="407">
        <v>171.17705868424324</v>
      </c>
      <c r="AM93" s="407">
        <v>171.25554234020163</v>
      </c>
      <c r="AN93" s="407">
        <v>171.31644663047044</v>
      </c>
      <c r="AO93" s="407"/>
      <c r="AP93" s="407"/>
      <c r="AQ93" s="296"/>
      <c r="AR93" s="296"/>
      <c r="AS93" s="296"/>
      <c r="AT93" s="296"/>
      <c r="AU93" s="296"/>
      <c r="AV93" s="254"/>
    </row>
    <row r="94" spans="2:48" ht="14.25" customHeight="1" outlineLevel="1" x14ac:dyDescent="0.3">
      <c r="B94" s="252"/>
      <c r="C94" s="253"/>
      <c r="D94" s="212">
        <v>5</v>
      </c>
      <c r="E94" s="279" t="s">
        <v>27</v>
      </c>
      <c r="F94" s="258"/>
      <c r="G94" s="258" t="s">
        <v>116</v>
      </c>
      <c r="H94" s="377">
        <v>2091.7528348419792</v>
      </c>
      <c r="J94" s="389"/>
      <c r="K94" s="407">
        <v>49.647139248000009</v>
      </c>
      <c r="L94" s="407">
        <v>50.869593624000011</v>
      </c>
      <c r="M94" s="407">
        <v>52.728979281005337</v>
      </c>
      <c r="N94" s="407">
        <v>54.601611570570675</v>
      </c>
      <c r="O94" s="407">
        <v>56.487490492696011</v>
      </c>
      <c r="P94" s="407">
        <v>58.386616047381345</v>
      </c>
      <c r="Q94" s="407">
        <v>66.509402969920018</v>
      </c>
      <c r="R94" s="407">
        <v>68.428840027864013</v>
      </c>
      <c r="S94" s="407">
        <v>70.359757500693348</v>
      </c>
      <c r="T94" s="407">
        <v>74.200397834256009</v>
      </c>
      <c r="U94" s="407">
        <v>74.25071066570402</v>
      </c>
      <c r="V94" s="407">
        <v>74.295399771384012</v>
      </c>
      <c r="W94" s="407">
        <v>74.33611488729602</v>
      </c>
      <c r="X94" s="407">
        <v>74.372856013440014</v>
      </c>
      <c r="Y94" s="407">
        <v>74.409597139584022</v>
      </c>
      <c r="Z94" s="407">
        <v>74.440714539960013</v>
      </c>
      <c r="AA94" s="407">
        <v>74.467857950568003</v>
      </c>
      <c r="AB94" s="407">
        <v>74.491027371408009</v>
      </c>
      <c r="AC94" s="407">
        <v>74.514196792248015</v>
      </c>
      <c r="AD94" s="407">
        <v>74.527768497552017</v>
      </c>
      <c r="AE94" s="407">
        <v>74.541340202856006</v>
      </c>
      <c r="AF94" s="407">
        <v>74.548613664624</v>
      </c>
      <c r="AG94" s="407">
        <v>74.555887126392022</v>
      </c>
      <c r="AH94" s="407">
        <v>74.559186598392017</v>
      </c>
      <c r="AI94" s="407">
        <v>74.558512080623998</v>
      </c>
      <c r="AJ94" s="407">
        <v>74.553863573088023</v>
      </c>
      <c r="AK94" s="407">
        <v>74.549215065552019</v>
      </c>
      <c r="AL94" s="407">
        <v>74.536618578480002</v>
      </c>
      <c r="AM94" s="407">
        <v>74.520048101640015</v>
      </c>
      <c r="AN94" s="407">
        <v>74.503477624800013</v>
      </c>
      <c r="AO94" s="407"/>
      <c r="AP94" s="407"/>
      <c r="AQ94" s="296"/>
      <c r="AR94" s="296"/>
      <c r="AS94" s="296"/>
      <c r="AT94" s="296"/>
      <c r="AU94" s="296"/>
      <c r="AV94" s="254"/>
    </row>
    <row r="95" spans="2:48" ht="14.25" customHeight="1" outlineLevel="1" x14ac:dyDescent="0.3">
      <c r="B95" s="252"/>
      <c r="C95" s="253"/>
      <c r="D95" s="212">
        <v>6</v>
      </c>
      <c r="E95" s="279" t="s">
        <v>28</v>
      </c>
      <c r="F95" s="258"/>
      <c r="G95" s="258" t="s">
        <v>116</v>
      </c>
      <c r="H95" s="377">
        <v>2896.5632631724643</v>
      </c>
      <c r="J95" s="389"/>
      <c r="K95" s="407">
        <v>57.371846047877277</v>
      </c>
      <c r="L95" s="407">
        <v>57.443167992983668</v>
      </c>
      <c r="M95" s="407">
        <v>66.037441446681612</v>
      </c>
      <c r="N95" s="407">
        <v>78.159980839090679</v>
      </c>
      <c r="O95" s="407">
        <v>83.305162059507211</v>
      </c>
      <c r="P95" s="407">
        <v>85.85870244401282</v>
      </c>
      <c r="Q95" s="407">
        <v>88.463629235978672</v>
      </c>
      <c r="R95" s="407">
        <v>91.121977006841632</v>
      </c>
      <c r="S95" s="407">
        <v>93.826152293331205</v>
      </c>
      <c r="T95" s="407">
        <v>101.45712744254401</v>
      </c>
      <c r="U95" s="407">
        <v>101.96122358846401</v>
      </c>
      <c r="V95" s="407">
        <v>102.42100811740802</v>
      </c>
      <c r="W95" s="407">
        <v>102.85542286545603</v>
      </c>
      <c r="X95" s="407">
        <v>103.26446783260802</v>
      </c>
      <c r="Y95" s="407">
        <v>103.64501454604802</v>
      </c>
      <c r="Z95" s="407">
        <v>103.99376353377602</v>
      </c>
      <c r="AA95" s="407">
        <v>104.31714274060802</v>
      </c>
      <c r="AB95" s="407">
        <v>104.608895220912</v>
      </c>
      <c r="AC95" s="407">
        <v>104.86884997550401</v>
      </c>
      <c r="AD95" s="407">
        <v>105.09717800356802</v>
      </c>
      <c r="AE95" s="407">
        <v>105.29057983310402</v>
      </c>
      <c r="AF95" s="407">
        <v>105.45548340892802</v>
      </c>
      <c r="AG95" s="407">
        <v>105.58546078622402</v>
      </c>
      <c r="AH95" s="407">
        <v>105.68381143699202</v>
      </c>
      <c r="AI95" s="407">
        <v>105.75036436204803</v>
      </c>
      <c r="AJ95" s="407">
        <v>105.77886261576</v>
      </c>
      <c r="AK95" s="407">
        <v>105.78546155976001</v>
      </c>
      <c r="AL95" s="407">
        <v>105.76703272123201</v>
      </c>
      <c r="AM95" s="407">
        <v>105.72670457299202</v>
      </c>
      <c r="AN95" s="407">
        <v>105.66134864222403</v>
      </c>
      <c r="AO95" s="407"/>
      <c r="AP95" s="407"/>
      <c r="AQ95" s="296"/>
      <c r="AR95" s="296"/>
      <c r="AS95" s="296"/>
      <c r="AT95" s="296"/>
      <c r="AU95" s="296"/>
      <c r="AV95" s="254"/>
    </row>
    <row r="96" spans="2:48" ht="14.25" customHeight="1" outlineLevel="1" x14ac:dyDescent="0.3">
      <c r="B96" s="252"/>
      <c r="C96" s="253"/>
      <c r="D96" s="212">
        <v>7</v>
      </c>
      <c r="E96" s="279" t="s">
        <v>29</v>
      </c>
      <c r="F96" s="258"/>
      <c r="G96" s="258" t="s">
        <v>116</v>
      </c>
      <c r="H96" s="377">
        <v>2950.2422602630777</v>
      </c>
      <c r="J96" s="389"/>
      <c r="K96" s="407">
        <v>60.178923331095653</v>
      </c>
      <c r="L96" s="407">
        <v>67.366144161001856</v>
      </c>
      <c r="M96" s="407">
        <v>82.930929518191547</v>
      </c>
      <c r="N96" s="407">
        <v>83.897034879488231</v>
      </c>
      <c r="O96" s="407">
        <v>84.872638227280163</v>
      </c>
      <c r="P96" s="407">
        <v>85.847755237552349</v>
      </c>
      <c r="Q96" s="407">
        <v>86.828250627440198</v>
      </c>
      <c r="R96" s="407">
        <v>98.287760257539688</v>
      </c>
      <c r="S96" s="407">
        <v>102.11660423334402</v>
      </c>
      <c r="T96" s="407">
        <v>103.96897310558403</v>
      </c>
      <c r="U96" s="407">
        <v>104.10616786024801</v>
      </c>
      <c r="V96" s="407">
        <v>104.22448928553602</v>
      </c>
      <c r="W96" s="407">
        <v>104.33891724648004</v>
      </c>
      <c r="X96" s="407">
        <v>104.44001507839201</v>
      </c>
      <c r="Y96" s="407">
        <v>104.53332598161602</v>
      </c>
      <c r="Z96" s="407">
        <v>104.61720022015201</v>
      </c>
      <c r="AA96" s="407">
        <v>104.69163779400003</v>
      </c>
      <c r="AB96" s="407">
        <v>104.75274523881602</v>
      </c>
      <c r="AC96" s="407">
        <v>104.80606575494402</v>
      </c>
      <c r="AD96" s="407">
        <v>104.84994960638402</v>
      </c>
      <c r="AE96" s="407">
        <v>104.88050332879202</v>
      </c>
      <c r="AF96" s="407">
        <v>104.89772692216802</v>
      </c>
      <c r="AG96" s="407">
        <v>104.91105705120002</v>
      </c>
      <c r="AH96" s="407">
        <v>104.91046305885602</v>
      </c>
      <c r="AI96" s="407">
        <v>104.90597560216803</v>
      </c>
      <c r="AJ96" s="407">
        <v>104.88591428810402</v>
      </c>
      <c r="AK96" s="407">
        <v>104.86195950969602</v>
      </c>
      <c r="AL96" s="407">
        <v>104.826324338256</v>
      </c>
      <c r="AM96" s="407">
        <v>104.77900877378401</v>
      </c>
      <c r="AN96" s="407">
        <v>104.72779974496802</v>
      </c>
      <c r="AO96" s="407"/>
      <c r="AP96" s="407"/>
      <c r="AQ96" s="296"/>
      <c r="AR96" s="296"/>
      <c r="AS96" s="296"/>
      <c r="AT96" s="296"/>
      <c r="AU96" s="296"/>
      <c r="AV96" s="254"/>
    </row>
    <row r="97" spans="2:48" ht="14.25" customHeight="1" outlineLevel="1" x14ac:dyDescent="0.3">
      <c r="B97" s="252"/>
      <c r="C97" s="253"/>
      <c r="D97" s="212">
        <v>8</v>
      </c>
      <c r="E97" s="279" t="s">
        <v>30</v>
      </c>
      <c r="F97" s="258"/>
      <c r="G97" s="258" t="s">
        <v>116</v>
      </c>
      <c r="H97" s="377">
        <v>6003.9596230213829</v>
      </c>
      <c r="J97" s="389"/>
      <c r="K97" s="407">
        <v>80.958268605157883</v>
      </c>
      <c r="L97" s="407">
        <v>90.670556604784878</v>
      </c>
      <c r="M97" s="407">
        <v>100.15681030618219</v>
      </c>
      <c r="N97" s="407">
        <v>129.91877814264353</v>
      </c>
      <c r="O97" s="407">
        <v>155.42022566434491</v>
      </c>
      <c r="P97" s="407">
        <v>165.53621253800071</v>
      </c>
      <c r="Q97" s="407">
        <v>175.83471144953933</v>
      </c>
      <c r="R97" s="407">
        <v>186.29595142955571</v>
      </c>
      <c r="S97" s="407">
        <v>196.91937131277467</v>
      </c>
      <c r="T97" s="407">
        <v>217.53128332560004</v>
      </c>
      <c r="U97" s="407">
        <v>218.81850307680003</v>
      </c>
      <c r="V97" s="407">
        <v>219.97005987720004</v>
      </c>
      <c r="W97" s="407">
        <v>221.05297903799999</v>
      </c>
      <c r="X97" s="407">
        <v>222.06003912840006</v>
      </c>
      <c r="Y97" s="407">
        <v>222.99124014840001</v>
      </c>
      <c r="Z97" s="407">
        <v>223.84938664920003</v>
      </c>
      <c r="AA97" s="407">
        <v>224.62003576920003</v>
      </c>
      <c r="AB97" s="407">
        <v>225.30599205960002</v>
      </c>
      <c r="AC97" s="407">
        <v>225.91167240000001</v>
      </c>
      <c r="AD97" s="407">
        <v>226.42543848000005</v>
      </c>
      <c r="AE97" s="407">
        <v>226.85451173040005</v>
      </c>
      <c r="AF97" s="407">
        <v>227.19608760000003</v>
      </c>
      <c r="AG97" s="407">
        <v>227.44855376040002</v>
      </c>
      <c r="AH97" s="407">
        <v>227.60910566040005</v>
      </c>
      <c r="AI97" s="407">
        <v>227.68496473080006</v>
      </c>
      <c r="AJ97" s="407">
        <v>227.67732319440003</v>
      </c>
      <c r="AK97" s="407">
        <v>227.60342846399999</v>
      </c>
      <c r="AL97" s="407">
        <v>227.45444678040005</v>
      </c>
      <c r="AM97" s="407">
        <v>227.23479502320001</v>
      </c>
      <c r="AN97" s="407">
        <v>226.94889007200004</v>
      </c>
      <c r="AO97" s="407"/>
      <c r="AP97" s="407"/>
      <c r="AQ97" s="296"/>
      <c r="AR97" s="296"/>
      <c r="AS97" s="296"/>
      <c r="AT97" s="296"/>
      <c r="AU97" s="296"/>
      <c r="AV97" s="254"/>
    </row>
    <row r="98" spans="2:48" ht="14.25" customHeight="1" outlineLevel="1" x14ac:dyDescent="0.3">
      <c r="B98" s="252"/>
      <c r="C98" s="253"/>
      <c r="D98" s="212">
        <v>9</v>
      </c>
      <c r="E98" s="279" t="s">
        <v>31</v>
      </c>
      <c r="F98" s="258"/>
      <c r="G98" s="258" t="s">
        <v>116</v>
      </c>
      <c r="H98" s="377">
        <v>6328.6953923312158</v>
      </c>
      <c r="J98" s="389"/>
      <c r="K98" s="407">
        <v>83.750410146360238</v>
      </c>
      <c r="L98" s="407">
        <v>90.455429498806978</v>
      </c>
      <c r="M98" s="407">
        <v>109.8552645630816</v>
      </c>
      <c r="N98" s="407">
        <v>117.15116854006772</v>
      </c>
      <c r="O98" s="407">
        <v>154.63876306836301</v>
      </c>
      <c r="P98" s="407">
        <v>185.46757871803561</v>
      </c>
      <c r="Q98" s="407">
        <v>203.39692539734162</v>
      </c>
      <c r="R98" s="407">
        <v>210.8733557669064</v>
      </c>
      <c r="S98" s="407">
        <v>218.38747228784823</v>
      </c>
      <c r="T98" s="407">
        <v>233.2396629929664</v>
      </c>
      <c r="U98" s="407">
        <v>233.64288061418881</v>
      </c>
      <c r="V98" s="407">
        <v>234.00928907104318</v>
      </c>
      <c r="W98" s="407">
        <v>234.36280506911041</v>
      </c>
      <c r="X98" s="407">
        <v>234.69545637319681</v>
      </c>
      <c r="Y98" s="407">
        <v>235.01521521849602</v>
      </c>
      <c r="Z98" s="407">
        <v>235.31164925801761</v>
      </c>
      <c r="AA98" s="407">
        <v>235.59519083875199</v>
      </c>
      <c r="AB98" s="407">
        <v>235.85540761370882</v>
      </c>
      <c r="AC98" s="407">
        <v>236.09721980648163</v>
      </c>
      <c r="AD98" s="407">
        <v>236.31816730527365</v>
      </c>
      <c r="AE98" s="407">
        <v>236.51578999828803</v>
      </c>
      <c r="AF98" s="407">
        <v>236.69254799732164</v>
      </c>
      <c r="AG98" s="407">
        <v>236.84844130237443</v>
      </c>
      <c r="AH98" s="407">
        <v>236.98346991344641</v>
      </c>
      <c r="AI98" s="407">
        <v>237.09517371874085</v>
      </c>
      <c r="AJ98" s="407">
        <v>237.18601283005444</v>
      </c>
      <c r="AK98" s="407">
        <v>237.25903925898717</v>
      </c>
      <c r="AL98" s="407">
        <v>237.31120099393925</v>
      </c>
      <c r="AM98" s="407">
        <v>237.33698591151361</v>
      </c>
      <c r="AN98" s="407">
        <v>237.34741825850406</v>
      </c>
      <c r="AO98" s="407"/>
      <c r="AP98" s="407"/>
      <c r="AQ98" s="296"/>
      <c r="AR98" s="296"/>
      <c r="AS98" s="296"/>
      <c r="AT98" s="296"/>
      <c r="AU98" s="296"/>
      <c r="AV98" s="254"/>
    </row>
    <row r="99" spans="2:48" ht="14.25" customHeight="1" outlineLevel="1" x14ac:dyDescent="0.3">
      <c r="B99" s="252"/>
      <c r="C99" s="253"/>
      <c r="D99" s="212">
        <v>10</v>
      </c>
      <c r="E99" s="279" t="s">
        <v>32</v>
      </c>
      <c r="F99" s="258"/>
      <c r="G99" s="258" t="s">
        <v>116</v>
      </c>
      <c r="H99" s="377">
        <v>2466.4202898266676</v>
      </c>
      <c r="J99" s="389"/>
      <c r="K99" s="407">
        <v>1.266997248</v>
      </c>
      <c r="L99" s="407">
        <v>2.2898335680000002</v>
      </c>
      <c r="M99" s="407">
        <v>10.775898507456001</v>
      </c>
      <c r="N99" s="407">
        <v>63.271207270976021</v>
      </c>
      <c r="O99" s="407">
        <v>68.32324742306669</v>
      </c>
      <c r="P99" s="407">
        <v>71.232353313424014</v>
      </c>
      <c r="Q99" s="407">
        <v>74.262637585712014</v>
      </c>
      <c r="R99" s="407">
        <v>77.40829514366402</v>
      </c>
      <c r="S99" s="407">
        <v>80.667740595472011</v>
      </c>
      <c r="T99" s="407">
        <v>89.646943395312036</v>
      </c>
      <c r="U99" s="407">
        <v>90.512927806128005</v>
      </c>
      <c r="V99" s="407">
        <v>91.332646305647998</v>
      </c>
      <c r="W99" s="407">
        <v>92.126228997552019</v>
      </c>
      <c r="X99" s="407">
        <v>92.890144781903999</v>
      </c>
      <c r="Y99" s="407">
        <v>93.62086255876801</v>
      </c>
      <c r="Z99" s="407">
        <v>94.321913428080009</v>
      </c>
      <c r="AA99" s="407">
        <v>94.989766289903997</v>
      </c>
      <c r="AB99" s="407">
        <v>95.620890044304019</v>
      </c>
      <c r="AC99" s="407">
        <v>96.212810087280005</v>
      </c>
      <c r="AD99" s="407">
        <v>96.76800102283201</v>
      </c>
      <c r="AE99" s="407">
        <v>97.280457147024009</v>
      </c>
      <c r="AF99" s="407">
        <v>97.750178459856016</v>
      </c>
      <c r="AG99" s="407">
        <v>98.183170665264015</v>
      </c>
      <c r="AH99" s="407">
        <v>98.569896959376024</v>
      </c>
      <c r="AI99" s="407">
        <v>98.910357342192015</v>
      </c>
      <c r="AJ99" s="407">
        <v>99.211614013584011</v>
      </c>
      <c r="AK99" s="407">
        <v>99.46660477367999</v>
      </c>
      <c r="AL99" s="407">
        <v>99.681335326416018</v>
      </c>
      <c r="AM99" s="407">
        <v>99.849799967856001</v>
      </c>
      <c r="AN99" s="407">
        <v>99.975529797936005</v>
      </c>
      <c r="AO99" s="407"/>
      <c r="AP99" s="407"/>
      <c r="AQ99" s="296"/>
      <c r="AR99" s="296"/>
      <c r="AS99" s="296"/>
      <c r="AT99" s="296"/>
      <c r="AU99" s="296"/>
      <c r="AV99" s="254"/>
    </row>
    <row r="100" spans="2:48" ht="14.25" customHeight="1" outlineLevel="1" x14ac:dyDescent="0.3">
      <c r="B100" s="252"/>
      <c r="C100" s="253"/>
      <c r="D100" s="212">
        <v>11</v>
      </c>
      <c r="E100" s="279" t="s">
        <v>33</v>
      </c>
      <c r="F100" s="258"/>
      <c r="G100" s="258" t="s">
        <v>116</v>
      </c>
      <c r="H100" s="377">
        <v>4471.3570712843721</v>
      </c>
      <c r="J100" s="389"/>
      <c r="K100" s="407">
        <v>59.025918478736784</v>
      </c>
      <c r="L100" s="407">
        <v>63.828722077714062</v>
      </c>
      <c r="M100" s="407">
        <v>71.910939165896423</v>
      </c>
      <c r="N100" s="407">
        <v>77.7081427201624</v>
      </c>
      <c r="O100" s="407">
        <v>106.95266327039182</v>
      </c>
      <c r="P100" s="407">
        <v>129.74601701573292</v>
      </c>
      <c r="Q100" s="407">
        <v>136.04678878976009</v>
      </c>
      <c r="R100" s="407">
        <v>142.49572972822907</v>
      </c>
      <c r="S100" s="407">
        <v>149.08566086263653</v>
      </c>
      <c r="T100" s="407">
        <v>161.83481483733601</v>
      </c>
      <c r="U100" s="407">
        <v>162.86506824645605</v>
      </c>
      <c r="V100" s="407">
        <v>163.80898798778401</v>
      </c>
      <c r="W100" s="407">
        <v>164.70250863045601</v>
      </c>
      <c r="X100" s="407">
        <v>165.54315557047204</v>
      </c>
      <c r="Y100" s="407">
        <v>166.33340341183205</v>
      </c>
      <c r="Z100" s="407">
        <v>167.06499173872803</v>
      </c>
      <c r="AA100" s="407">
        <v>167.74081345706404</v>
      </c>
      <c r="AB100" s="407">
        <v>168.35797566093603</v>
      </c>
      <c r="AC100" s="407">
        <v>168.91647835034399</v>
      </c>
      <c r="AD100" s="407">
        <v>169.41342861938401</v>
      </c>
      <c r="AE100" s="407">
        <v>169.84635186405606</v>
      </c>
      <c r="AF100" s="407">
        <v>170.22061559426407</v>
      </c>
      <c r="AG100" s="407">
        <v>170.53332690410403</v>
      </c>
      <c r="AH100" s="407">
        <v>170.78448579357604</v>
      </c>
      <c r="AI100" s="407">
        <v>170.97161765868</v>
      </c>
      <c r="AJ100" s="407">
        <v>171.09719710341602</v>
      </c>
      <c r="AK100" s="407">
        <v>171.16411703368803</v>
      </c>
      <c r="AL100" s="407">
        <v>171.17195914759202</v>
      </c>
      <c r="AM100" s="407">
        <v>171.13351476703201</v>
      </c>
      <c r="AN100" s="407">
        <v>171.05167679791202</v>
      </c>
      <c r="AO100" s="407"/>
      <c r="AP100" s="407"/>
      <c r="AQ100" s="296"/>
      <c r="AR100" s="296"/>
      <c r="AS100" s="296"/>
      <c r="AT100" s="296"/>
      <c r="AU100" s="296"/>
      <c r="AV100" s="254"/>
    </row>
    <row r="101" spans="2:48" ht="14.25" customHeight="1" outlineLevel="1" x14ac:dyDescent="0.3">
      <c r="B101" s="252"/>
      <c r="C101" s="253"/>
      <c r="D101" s="212">
        <v>12</v>
      </c>
      <c r="E101" s="279" t="s">
        <v>34</v>
      </c>
      <c r="F101" s="258"/>
      <c r="G101" s="258" t="s">
        <v>116</v>
      </c>
      <c r="H101" s="377">
        <v>2745.518997909528</v>
      </c>
      <c r="J101" s="389"/>
      <c r="K101" s="407">
        <v>57.318196430004015</v>
      </c>
      <c r="L101" s="407">
        <v>61.718293040941184</v>
      </c>
      <c r="M101" s="407">
        <v>64.630048087450461</v>
      </c>
      <c r="N101" s="407">
        <v>70.42268926628644</v>
      </c>
      <c r="O101" s="407">
        <v>78.026430248382127</v>
      </c>
      <c r="P101" s="407">
        <v>81.062321897423487</v>
      </c>
      <c r="Q101" s="407">
        <v>84.135723245096486</v>
      </c>
      <c r="R101" s="407">
        <v>87.244830587087066</v>
      </c>
      <c r="S101" s="407">
        <v>90.387840219081212</v>
      </c>
      <c r="T101" s="407">
        <v>96.558901302384015</v>
      </c>
      <c r="U101" s="407">
        <v>96.820070759424013</v>
      </c>
      <c r="V101" s="407">
        <v>97.071536477616007</v>
      </c>
      <c r="W101" s="407">
        <v>97.309807619736006</v>
      </c>
      <c r="X101" s="407">
        <v>97.544587924632012</v>
      </c>
      <c r="Y101" s="407">
        <v>97.766173653456022</v>
      </c>
      <c r="Z101" s="407">
        <v>97.984268545055997</v>
      </c>
      <c r="AA101" s="407">
        <v>98.189168860584019</v>
      </c>
      <c r="AB101" s="407">
        <v>98.390578338888005</v>
      </c>
      <c r="AC101" s="407">
        <v>98.578793241119996</v>
      </c>
      <c r="AD101" s="407">
        <v>98.757304404504012</v>
      </c>
      <c r="AE101" s="407">
        <v>98.932324730664007</v>
      </c>
      <c r="AF101" s="407">
        <v>99.094150480752006</v>
      </c>
      <c r="AG101" s="407">
        <v>99.246272491992016</v>
      </c>
      <c r="AH101" s="407">
        <v>99.394903666008034</v>
      </c>
      <c r="AI101" s="407">
        <v>99.530340263952027</v>
      </c>
      <c r="AJ101" s="407">
        <v>99.656073123048017</v>
      </c>
      <c r="AK101" s="407">
        <v>99.778315144920015</v>
      </c>
      <c r="AL101" s="407">
        <v>99.887362590720016</v>
      </c>
      <c r="AM101" s="407">
        <v>99.992919199296011</v>
      </c>
      <c r="AN101" s="407">
        <v>100.088772069024</v>
      </c>
      <c r="AO101" s="407"/>
      <c r="AP101" s="407"/>
      <c r="AQ101" s="296"/>
      <c r="AR101" s="296"/>
      <c r="AS101" s="296"/>
      <c r="AT101" s="296"/>
      <c r="AU101" s="296"/>
      <c r="AV101" s="254"/>
    </row>
    <row r="102" spans="2:48" ht="14.25" customHeight="1" outlineLevel="1" x14ac:dyDescent="0.3">
      <c r="B102" s="252"/>
      <c r="C102" s="253"/>
      <c r="D102" s="212">
        <v>13</v>
      </c>
      <c r="E102" s="279" t="s">
        <v>35</v>
      </c>
      <c r="F102" s="258"/>
      <c r="G102" s="258" t="s">
        <v>116</v>
      </c>
      <c r="H102" s="377">
        <v>2933.1189441376564</v>
      </c>
      <c r="J102" s="389"/>
      <c r="K102" s="407">
        <v>80.411037084440565</v>
      </c>
      <c r="L102" s="407">
        <v>80.492929896523705</v>
      </c>
      <c r="M102" s="407">
        <v>80.942931780990662</v>
      </c>
      <c r="N102" s="407">
        <v>81.39592419620098</v>
      </c>
      <c r="O102" s="407">
        <v>97.299663448237098</v>
      </c>
      <c r="P102" s="407">
        <v>97.751972684557145</v>
      </c>
      <c r="Q102" s="407">
        <v>98.203701088972551</v>
      </c>
      <c r="R102" s="407">
        <v>98.658061160442159</v>
      </c>
      <c r="S102" s="407">
        <v>99.111601157547653</v>
      </c>
      <c r="T102" s="407">
        <v>99.947647310976009</v>
      </c>
      <c r="U102" s="407">
        <v>100.03392218793601</v>
      </c>
      <c r="V102" s="407">
        <v>100.12624303154404</v>
      </c>
      <c r="W102" s="407">
        <v>100.212517908504</v>
      </c>
      <c r="X102" s="407">
        <v>100.304838752112</v>
      </c>
      <c r="Y102" s="407">
        <v>100.39111362907202</v>
      </c>
      <c r="Z102" s="407">
        <v>100.48343447268002</v>
      </c>
      <c r="AA102" s="407">
        <v>100.57575531628801</v>
      </c>
      <c r="AB102" s="407">
        <v>100.668076159896</v>
      </c>
      <c r="AC102" s="407">
        <v>100.76039700350401</v>
      </c>
      <c r="AD102" s="407">
        <v>100.85628920975999</v>
      </c>
      <c r="AE102" s="407">
        <v>100.95575277866401</v>
      </c>
      <c r="AF102" s="407">
        <v>101.05521634756802</v>
      </c>
      <c r="AG102" s="407">
        <v>101.16072588312002</v>
      </c>
      <c r="AH102" s="407">
        <v>101.26980678132001</v>
      </c>
      <c r="AI102" s="407">
        <v>101.37888767952001</v>
      </c>
      <c r="AJ102" s="407">
        <v>101.49153994036801</v>
      </c>
      <c r="AK102" s="407">
        <v>101.60776356386401</v>
      </c>
      <c r="AL102" s="407">
        <v>101.73003315400803</v>
      </c>
      <c r="AM102" s="407">
        <v>101.85587410680002</v>
      </c>
      <c r="AN102" s="407">
        <v>101.98528642224001</v>
      </c>
      <c r="AO102" s="407"/>
      <c r="AP102" s="407"/>
      <c r="AQ102" s="296"/>
      <c r="AR102" s="296"/>
      <c r="AS102" s="296"/>
      <c r="AT102" s="296"/>
      <c r="AU102" s="296"/>
      <c r="AV102" s="254"/>
    </row>
    <row r="103" spans="2:48" ht="14.25" customHeight="1" outlineLevel="1" x14ac:dyDescent="0.3">
      <c r="B103" s="252"/>
      <c r="C103" s="253"/>
      <c r="D103" s="212">
        <v>14</v>
      </c>
      <c r="E103" s="279" t="s">
        <v>36</v>
      </c>
      <c r="F103" s="258"/>
      <c r="G103" s="258" t="s">
        <v>116</v>
      </c>
      <c r="H103" s="377">
        <v>4600.2215600115915</v>
      </c>
      <c r="J103" s="389"/>
      <c r="K103" s="407">
        <v>142.1291859369432</v>
      </c>
      <c r="L103" s="407">
        <v>142.89467392571967</v>
      </c>
      <c r="M103" s="407">
        <v>143.70979697658319</v>
      </c>
      <c r="N103" s="407">
        <v>144.50920957528959</v>
      </c>
      <c r="O103" s="407">
        <v>145.28989827614228</v>
      </c>
      <c r="P103" s="407">
        <v>146.05178253761616</v>
      </c>
      <c r="Q103" s="407">
        <v>146.78887765673596</v>
      </c>
      <c r="R103" s="407">
        <v>148.19197590814824</v>
      </c>
      <c r="S103" s="407">
        <v>151.28510542039581</v>
      </c>
      <c r="T103" s="407">
        <v>152.04109959964802</v>
      </c>
      <c r="U103" s="407">
        <v>152.76476288347203</v>
      </c>
      <c r="V103" s="407">
        <v>153.42560697384002</v>
      </c>
      <c r="W103" s="407">
        <v>154.05232045449603</v>
      </c>
      <c r="X103" s="407">
        <v>154.64490332544003</v>
      </c>
      <c r="Y103" s="407">
        <v>155.20038816470404</v>
      </c>
      <c r="Z103" s="407">
        <v>155.71877497228803</v>
      </c>
      <c r="AA103" s="407">
        <v>156.19462172222401</v>
      </c>
      <c r="AB103" s="407">
        <v>156.63633786244802</v>
      </c>
      <c r="AC103" s="407">
        <v>157.03502112705601</v>
      </c>
      <c r="AD103" s="407">
        <v>157.391164334016</v>
      </c>
      <c r="AE103" s="407">
        <v>157.70724208732801</v>
      </c>
      <c r="AF103" s="407">
        <v>157.97781236102404</v>
      </c>
      <c r="AG103" s="407">
        <v>158.21128460304001</v>
      </c>
      <c r="AH103" s="407">
        <v>158.39628194347202</v>
      </c>
      <c r="AI103" s="407">
        <v>158.54170664822402</v>
      </c>
      <c r="AJ103" s="407">
        <v>158.64409847736002</v>
      </c>
      <c r="AK103" s="407">
        <v>158.703950248848</v>
      </c>
      <c r="AL103" s="407">
        <v>158.71829454072002</v>
      </c>
      <c r="AM103" s="407">
        <v>158.705439216912</v>
      </c>
      <c r="AN103" s="407">
        <v>158.65994225145602</v>
      </c>
      <c r="AO103" s="407"/>
      <c r="AP103" s="407"/>
      <c r="AQ103" s="296"/>
      <c r="AR103" s="296"/>
      <c r="AS103" s="296"/>
      <c r="AT103" s="296"/>
      <c r="AU103" s="296"/>
      <c r="AV103" s="254"/>
    </row>
    <row r="104" spans="2:48" ht="14.25" customHeight="1" outlineLevel="1" x14ac:dyDescent="0.3">
      <c r="B104" s="252"/>
      <c r="C104" s="253"/>
      <c r="D104" s="212">
        <v>15</v>
      </c>
      <c r="E104" s="279" t="s">
        <v>37</v>
      </c>
      <c r="F104" s="258"/>
      <c r="G104" s="258" t="s">
        <v>116</v>
      </c>
      <c r="H104" s="377">
        <v>2565.2129565715877</v>
      </c>
      <c r="J104" s="389"/>
      <c r="K104" s="407">
        <v>72.586954855822654</v>
      </c>
      <c r="L104" s="407">
        <v>73.845672557354732</v>
      </c>
      <c r="M104" s="407">
        <v>75.055776502406047</v>
      </c>
      <c r="N104" s="407">
        <v>78.08885620970446</v>
      </c>
      <c r="O104" s="407">
        <v>79.323913178716538</v>
      </c>
      <c r="P104" s="407">
        <v>80.572477138529521</v>
      </c>
      <c r="Q104" s="407">
        <v>81.834548089143411</v>
      </c>
      <c r="R104" s="407">
        <v>83.106246824155477</v>
      </c>
      <c r="S104" s="407">
        <v>84.390933050322275</v>
      </c>
      <c r="T104" s="407">
        <v>86.882806579320018</v>
      </c>
      <c r="U104" s="407">
        <v>87.041811567384002</v>
      </c>
      <c r="V104" s="407">
        <v>87.198487327511998</v>
      </c>
      <c r="W104" s="407">
        <v>87.35749231557601</v>
      </c>
      <c r="X104" s="407">
        <v>87.509034296568004</v>
      </c>
      <c r="Y104" s="407">
        <v>87.665710056696014</v>
      </c>
      <c r="Z104" s="407">
        <v>87.817252037688007</v>
      </c>
      <c r="AA104" s="407">
        <v>87.966464790744013</v>
      </c>
      <c r="AB104" s="407">
        <v>88.115677543800004</v>
      </c>
      <c r="AC104" s="407">
        <v>88.264890296856024</v>
      </c>
      <c r="AD104" s="407">
        <v>88.414103049912015</v>
      </c>
      <c r="AE104" s="407">
        <v>88.560986575032018</v>
      </c>
      <c r="AF104" s="407">
        <v>88.710199328088009</v>
      </c>
      <c r="AG104" s="407">
        <v>88.857082853207999</v>
      </c>
      <c r="AH104" s="407">
        <v>89.003966378328016</v>
      </c>
      <c r="AI104" s="407">
        <v>89.145716124312003</v>
      </c>
      <c r="AJ104" s="407">
        <v>89.29259964943202</v>
      </c>
      <c r="AK104" s="407">
        <v>89.434349395416007</v>
      </c>
      <c r="AL104" s="407">
        <v>89.581232920535996</v>
      </c>
      <c r="AM104" s="407">
        <v>89.722982666520025</v>
      </c>
      <c r="AN104" s="407">
        <v>89.864732412503997</v>
      </c>
      <c r="AO104" s="407"/>
      <c r="AP104" s="407"/>
      <c r="AQ104" s="296"/>
      <c r="AR104" s="296"/>
      <c r="AS104" s="296"/>
      <c r="AT104" s="296"/>
      <c r="AU104" s="296"/>
      <c r="AV104" s="254"/>
    </row>
    <row r="105" spans="2:48" ht="14.25" customHeight="1" outlineLevel="1" x14ac:dyDescent="0.3">
      <c r="B105" s="252"/>
      <c r="C105" s="253"/>
      <c r="D105" s="212">
        <v>16</v>
      </c>
      <c r="E105" s="279" t="s">
        <v>38</v>
      </c>
      <c r="F105" s="258"/>
      <c r="G105" s="258" t="s">
        <v>116</v>
      </c>
      <c r="H105" s="377">
        <v>4230.7937927337034</v>
      </c>
      <c r="J105" s="389"/>
      <c r="K105" s="407">
        <v>72.470469227960152</v>
      </c>
      <c r="L105" s="407">
        <v>74.485429177796604</v>
      </c>
      <c r="M105" s="407">
        <v>82.445528933385248</v>
      </c>
      <c r="N105" s="407">
        <v>98.391038696497716</v>
      </c>
      <c r="O105" s="407">
        <v>112.06004366469759</v>
      </c>
      <c r="P105" s="407">
        <v>118.57664498029425</v>
      </c>
      <c r="Q105" s="407">
        <v>125.20026342777219</v>
      </c>
      <c r="R105" s="407">
        <v>131.91823425331219</v>
      </c>
      <c r="S105" s="407">
        <v>138.72872921103459</v>
      </c>
      <c r="T105" s="407">
        <v>152.00404655114403</v>
      </c>
      <c r="U105" s="407">
        <v>152.76112035578402</v>
      </c>
      <c r="V105" s="407">
        <v>153.42660742725602</v>
      </c>
      <c r="W105" s="407">
        <v>154.04926764415202</v>
      </c>
      <c r="X105" s="407">
        <v>154.62910100647201</v>
      </c>
      <c r="Y105" s="407">
        <v>155.157046017384</v>
      </c>
      <c r="Z105" s="407">
        <v>155.63623114970403</v>
      </c>
      <c r="AA105" s="407">
        <v>156.06352793061603</v>
      </c>
      <c r="AB105" s="407">
        <v>156.43580788730401</v>
      </c>
      <c r="AC105" s="407">
        <v>156.75619949258405</v>
      </c>
      <c r="AD105" s="407">
        <v>157.01564124962403</v>
      </c>
      <c r="AE105" s="407">
        <v>157.22006618244001</v>
      </c>
      <c r="AF105" s="407">
        <v>157.36666973983199</v>
      </c>
      <c r="AG105" s="407">
        <v>157.45825647300001</v>
      </c>
      <c r="AH105" s="407">
        <v>157.48889335792802</v>
      </c>
      <c r="AI105" s="407">
        <v>157.47260315061601</v>
      </c>
      <c r="AJ105" s="407">
        <v>157.41251432388003</v>
      </c>
      <c r="AK105" s="407">
        <v>157.30862687772</v>
      </c>
      <c r="AL105" s="407">
        <v>157.15781233932003</v>
      </c>
      <c r="AM105" s="407">
        <v>156.96632765431204</v>
      </c>
      <c r="AN105" s="407">
        <v>156.73104434988002</v>
      </c>
      <c r="AO105" s="407"/>
      <c r="AP105" s="407"/>
      <c r="AQ105" s="296"/>
      <c r="AR105" s="296"/>
      <c r="AS105" s="296"/>
      <c r="AT105" s="296"/>
      <c r="AU105" s="296"/>
      <c r="AV105" s="254"/>
    </row>
    <row r="106" spans="2:48" ht="14.25" customHeight="1" outlineLevel="1" x14ac:dyDescent="0.3">
      <c r="B106" s="252"/>
      <c r="C106" s="253"/>
      <c r="D106" s="212">
        <v>17</v>
      </c>
      <c r="E106" s="279" t="s">
        <v>87</v>
      </c>
      <c r="F106" s="258"/>
      <c r="G106" s="258" t="s">
        <v>116</v>
      </c>
      <c r="H106" s="377">
        <v>3357.6792025900204</v>
      </c>
      <c r="J106" s="389"/>
      <c r="K106" s="407">
        <v>84.978422816118652</v>
      </c>
      <c r="L106" s="407">
        <v>86.398627685627545</v>
      </c>
      <c r="M106" s="407">
        <v>87.655202392260804</v>
      </c>
      <c r="N106" s="407">
        <v>88.92351215479016</v>
      </c>
      <c r="O106" s="407">
        <v>90.203237763185314</v>
      </c>
      <c r="P106" s="407">
        <v>91.491962628665092</v>
      </c>
      <c r="Q106" s="407">
        <v>99.854877338819179</v>
      </c>
      <c r="R106" s="407">
        <v>113.43285499346692</v>
      </c>
      <c r="S106" s="407">
        <v>114.75242248955404</v>
      </c>
      <c r="T106" s="407">
        <v>117.27544248804</v>
      </c>
      <c r="U106" s="407">
        <v>117.46707671478001</v>
      </c>
      <c r="V106" s="407">
        <v>117.65608154605201</v>
      </c>
      <c r="W106" s="407">
        <v>117.84508637732401</v>
      </c>
      <c r="X106" s="407">
        <v>118.03146181312802</v>
      </c>
      <c r="Y106" s="407">
        <v>118.21010385399602</v>
      </c>
      <c r="Z106" s="407">
        <v>118.38874589486402</v>
      </c>
      <c r="AA106" s="407">
        <v>118.567387935732</v>
      </c>
      <c r="AB106" s="407">
        <v>118.74340058113201</v>
      </c>
      <c r="AC106" s="407">
        <v>118.91430922706401</v>
      </c>
      <c r="AD106" s="407">
        <v>119.08258847752803</v>
      </c>
      <c r="AE106" s="407">
        <v>119.25086772799202</v>
      </c>
      <c r="AF106" s="407">
        <v>119.41651758298802</v>
      </c>
      <c r="AG106" s="407">
        <v>119.582167437984</v>
      </c>
      <c r="AH106" s="407">
        <v>119.74781729298</v>
      </c>
      <c r="AI106" s="407">
        <v>119.90836314850802</v>
      </c>
      <c r="AJ106" s="407">
        <v>120.06627960856801</v>
      </c>
      <c r="AK106" s="407">
        <v>120.22682546409601</v>
      </c>
      <c r="AL106" s="407">
        <v>120.37963792468803</v>
      </c>
      <c r="AM106" s="407">
        <v>120.53755438474802</v>
      </c>
      <c r="AN106" s="407">
        <v>120.69036684534001</v>
      </c>
      <c r="AO106" s="407"/>
      <c r="AP106" s="407"/>
      <c r="AQ106" s="296"/>
      <c r="AR106" s="296"/>
      <c r="AS106" s="296"/>
      <c r="AT106" s="296"/>
      <c r="AU106" s="296"/>
      <c r="AV106" s="254"/>
    </row>
    <row r="107" spans="2:48" ht="14.25" customHeight="1" outlineLevel="1" x14ac:dyDescent="0.3">
      <c r="B107" s="252"/>
      <c r="C107" s="253"/>
      <c r="D107" s="212">
        <v>18</v>
      </c>
      <c r="E107" s="279" t="s">
        <v>39</v>
      </c>
      <c r="F107" s="258"/>
      <c r="G107" s="258" t="s">
        <v>116</v>
      </c>
      <c r="H107" s="377">
        <v>1810.2675778087596</v>
      </c>
      <c r="J107" s="389"/>
      <c r="K107" s="407">
        <v>48.839170132679158</v>
      </c>
      <c r="L107" s="407">
        <v>50.428319772658497</v>
      </c>
      <c r="M107" s="407">
        <v>51.663071975297143</v>
      </c>
      <c r="N107" s="407">
        <v>53.182462280328522</v>
      </c>
      <c r="O107" s="407">
        <v>54.457606710059473</v>
      </c>
      <c r="P107" s="407">
        <v>55.749577563016111</v>
      </c>
      <c r="Q107" s="407">
        <v>57.058677746823925</v>
      </c>
      <c r="R107" s="407">
        <v>58.383938803789768</v>
      </c>
      <c r="S107" s="407">
        <v>59.721506814746604</v>
      </c>
      <c r="T107" s="407">
        <v>62.351662938432014</v>
      </c>
      <c r="U107" s="407">
        <v>62.457773418096011</v>
      </c>
      <c r="V107" s="407">
        <v>62.550238586352009</v>
      </c>
      <c r="W107" s="407">
        <v>62.635641554736011</v>
      </c>
      <c r="X107" s="407">
        <v>62.714461411584011</v>
      </c>
      <c r="Y107" s="407">
        <v>62.786219068560015</v>
      </c>
      <c r="Z107" s="407">
        <v>62.851393614000017</v>
      </c>
      <c r="AA107" s="407">
        <v>62.905974859632011</v>
      </c>
      <c r="AB107" s="407">
        <v>62.953972993728016</v>
      </c>
      <c r="AC107" s="407">
        <v>62.998440027888009</v>
      </c>
      <c r="AD107" s="407">
        <v>63.029261750640003</v>
      </c>
      <c r="AE107" s="407">
        <v>63.056552373456014</v>
      </c>
      <c r="AF107" s="407">
        <v>63.070197684864013</v>
      </c>
      <c r="AG107" s="407">
        <v>63.080311896336013</v>
      </c>
      <c r="AH107" s="407">
        <v>63.086415919536009</v>
      </c>
      <c r="AI107" s="407">
        <v>63.085457742864008</v>
      </c>
      <c r="AJ107" s="407">
        <v>63.077437366320012</v>
      </c>
      <c r="AK107" s="407">
        <v>63.062354789904013</v>
      </c>
      <c r="AL107" s="407">
        <v>63.040210013616019</v>
      </c>
      <c r="AM107" s="407">
        <v>63.011003037456014</v>
      </c>
      <c r="AN107" s="407">
        <v>62.978264961360011</v>
      </c>
      <c r="AO107" s="407"/>
      <c r="AP107" s="407"/>
      <c r="AQ107" s="296"/>
      <c r="AR107" s="296"/>
      <c r="AS107" s="296"/>
      <c r="AT107" s="296"/>
      <c r="AU107" s="296"/>
      <c r="AV107" s="254"/>
    </row>
    <row r="108" spans="2:48" ht="14.25" customHeight="1" outlineLevel="1" x14ac:dyDescent="0.3">
      <c r="B108" s="252"/>
      <c r="C108" s="253"/>
      <c r="D108" s="212">
        <v>19</v>
      </c>
      <c r="E108" s="279" t="s">
        <v>40</v>
      </c>
      <c r="F108" s="258"/>
      <c r="G108" s="258" t="s">
        <v>116</v>
      </c>
      <c r="H108" s="377">
        <v>4970.3136162610817</v>
      </c>
      <c r="J108" s="389"/>
      <c r="K108" s="407">
        <v>112.13785619033315</v>
      </c>
      <c r="L108" s="407">
        <v>116.97359559123319</v>
      </c>
      <c r="M108" s="407">
        <v>125.48426864419203</v>
      </c>
      <c r="N108" s="407">
        <v>130.98961285458665</v>
      </c>
      <c r="O108" s="407">
        <v>136.6984108669844</v>
      </c>
      <c r="P108" s="407">
        <v>142.59654935234329</v>
      </c>
      <c r="Q108" s="407">
        <v>148.66654252831987</v>
      </c>
      <c r="R108" s="407">
        <v>154.89068732160683</v>
      </c>
      <c r="S108" s="407">
        <v>161.26544113657016</v>
      </c>
      <c r="T108" s="407">
        <v>169.40179191417602</v>
      </c>
      <c r="U108" s="407">
        <v>170.97850923859204</v>
      </c>
      <c r="V108" s="407">
        <v>172.37969663678405</v>
      </c>
      <c r="W108" s="407">
        <v>173.69436120657605</v>
      </c>
      <c r="X108" s="407">
        <v>174.91505013969601</v>
      </c>
      <c r="Y108" s="407">
        <v>176.04119569396804</v>
      </c>
      <c r="Z108" s="407">
        <v>177.06534506112001</v>
      </c>
      <c r="AA108" s="407">
        <v>177.98196196012802</v>
      </c>
      <c r="AB108" s="407">
        <v>178.79658267201603</v>
      </c>
      <c r="AC108" s="407">
        <v>179.50118664633604</v>
      </c>
      <c r="AD108" s="407">
        <v>180.09328961366404</v>
      </c>
      <c r="AE108" s="407">
        <v>180.57537584342401</v>
      </c>
      <c r="AF108" s="407">
        <v>180.94190905459203</v>
      </c>
      <c r="AG108" s="407">
        <v>181.19345698934404</v>
      </c>
      <c r="AH108" s="407">
        <v>181.33498818652799</v>
      </c>
      <c r="AI108" s="407">
        <v>181.35848209569602</v>
      </c>
      <c r="AJ108" s="407">
        <v>181.30247938329603</v>
      </c>
      <c r="AK108" s="407">
        <v>181.166980049328</v>
      </c>
      <c r="AL108" s="407">
        <v>180.94949982436805</v>
      </c>
      <c r="AM108" s="407">
        <v>180.655007247264</v>
      </c>
      <c r="AN108" s="407">
        <v>180.28350231801602</v>
      </c>
      <c r="AO108" s="407"/>
      <c r="AP108" s="407"/>
      <c r="AQ108" s="296"/>
      <c r="AR108" s="296"/>
      <c r="AS108" s="296"/>
      <c r="AT108" s="296"/>
      <c r="AU108" s="296"/>
      <c r="AV108" s="254"/>
    </row>
    <row r="109" spans="2:48" ht="14.25" customHeight="1" outlineLevel="1" x14ac:dyDescent="0.3">
      <c r="B109" s="252"/>
      <c r="C109" s="253"/>
      <c r="D109" s="212">
        <v>20</v>
      </c>
      <c r="E109" s="279" t="s">
        <v>41</v>
      </c>
      <c r="F109" s="258"/>
      <c r="G109" s="258" t="s">
        <v>116</v>
      </c>
      <c r="H109" s="377">
        <v>3724.7476159348598</v>
      </c>
      <c r="J109" s="389"/>
      <c r="K109" s="407">
        <v>85.413776806374898</v>
      </c>
      <c r="L109" s="407">
        <v>96.403973356929498</v>
      </c>
      <c r="M109" s="407">
        <v>100.08434137783202</v>
      </c>
      <c r="N109" s="407">
        <v>114.24622169702401</v>
      </c>
      <c r="O109" s="407">
        <v>116.32900456528802</v>
      </c>
      <c r="P109" s="407">
        <v>118.42540312717502</v>
      </c>
      <c r="Q109" s="407">
        <v>120.534372715236</v>
      </c>
      <c r="R109" s="407">
        <v>122.65157805682651</v>
      </c>
      <c r="S109" s="407">
        <v>124.77545215077301</v>
      </c>
      <c r="T109" s="407">
        <v>128.89204691208002</v>
      </c>
      <c r="U109" s="407">
        <v>129.07198717872001</v>
      </c>
      <c r="V109" s="407">
        <v>129.22956327876003</v>
      </c>
      <c r="W109" s="407">
        <v>129.37405082604002</v>
      </c>
      <c r="X109" s="407">
        <v>129.51091249548</v>
      </c>
      <c r="Y109" s="407">
        <v>129.63468561216001</v>
      </c>
      <c r="Z109" s="407">
        <v>129.74537017608</v>
      </c>
      <c r="AA109" s="407">
        <v>129.83915324832</v>
      </c>
      <c r="AB109" s="407">
        <v>129.92531044272002</v>
      </c>
      <c r="AC109" s="407">
        <v>129.99291640944003</v>
      </c>
      <c r="AD109" s="407">
        <v>130.04908355940003</v>
      </c>
      <c r="AE109" s="407">
        <v>130.09216215660001</v>
      </c>
      <c r="AF109" s="407">
        <v>130.12215220104</v>
      </c>
      <c r="AG109" s="407">
        <v>130.13524075380002</v>
      </c>
      <c r="AH109" s="407">
        <v>130.13472728688001</v>
      </c>
      <c r="AI109" s="407">
        <v>130.12277500320002</v>
      </c>
      <c r="AJ109" s="407">
        <v>130.09938390276002</v>
      </c>
      <c r="AK109" s="407">
        <v>130.06455398556</v>
      </c>
      <c r="AL109" s="407">
        <v>130.01447231268</v>
      </c>
      <c r="AM109" s="407">
        <v>129.95295182304002</v>
      </c>
      <c r="AN109" s="407">
        <v>129.87999251664002</v>
      </c>
      <c r="AO109" s="407"/>
      <c r="AP109" s="407"/>
      <c r="AQ109" s="296"/>
      <c r="AR109" s="296"/>
      <c r="AS109" s="296"/>
      <c r="AT109" s="296"/>
      <c r="AU109" s="296"/>
      <c r="AV109" s="254"/>
    </row>
    <row r="110" spans="2:48" ht="14.25" customHeight="1" outlineLevel="1" x14ac:dyDescent="0.3">
      <c r="B110" s="252"/>
      <c r="C110" s="253"/>
      <c r="D110" s="212">
        <v>21</v>
      </c>
      <c r="E110" s="279" t="s">
        <v>42</v>
      </c>
      <c r="F110" s="258"/>
      <c r="G110" s="258" t="s">
        <v>116</v>
      </c>
      <c r="H110" s="377">
        <v>16277.855491575849</v>
      </c>
      <c r="J110" s="389"/>
      <c r="K110" s="407">
        <v>373.33450561300759</v>
      </c>
      <c r="L110" s="407">
        <v>431.30473283154691</v>
      </c>
      <c r="M110" s="407">
        <v>464.78520478507426</v>
      </c>
      <c r="N110" s="407">
        <v>478.88646577615395</v>
      </c>
      <c r="O110" s="407">
        <v>490.92016493202942</v>
      </c>
      <c r="P110" s="407">
        <v>503.02372967819974</v>
      </c>
      <c r="Q110" s="407">
        <v>515.179675071926</v>
      </c>
      <c r="R110" s="407">
        <v>527.38507062262215</v>
      </c>
      <c r="S110" s="407">
        <v>539.63786172018615</v>
      </c>
      <c r="T110" s="407">
        <v>563.40273452495524</v>
      </c>
      <c r="U110" s="407">
        <v>564.51753072791519</v>
      </c>
      <c r="V110" s="407">
        <v>565.49417467376657</v>
      </c>
      <c r="W110" s="407">
        <v>566.40298059950408</v>
      </c>
      <c r="X110" s="407">
        <v>567.24658808272807</v>
      </c>
      <c r="Y110" s="407">
        <v>568.01228931759363</v>
      </c>
      <c r="Z110" s="407">
        <v>568.7052000985824</v>
      </c>
      <c r="AA110" s="407">
        <v>569.32284420881285</v>
      </c>
      <c r="AB110" s="407">
        <v>569.85762963692162</v>
      </c>
      <c r="AC110" s="407">
        <v>570.31203259979054</v>
      </c>
      <c r="AD110" s="407">
        <v>570.68110066365603</v>
      </c>
      <c r="AE110" s="407">
        <v>570.96731004540015</v>
      </c>
      <c r="AF110" s="407">
        <v>571.16570831125921</v>
      </c>
      <c r="AG110" s="407">
        <v>571.2812478949968</v>
      </c>
      <c r="AH110" s="407">
        <v>571.30881300213116</v>
      </c>
      <c r="AI110" s="407">
        <v>571.26952025346247</v>
      </c>
      <c r="AJ110" s="407">
        <v>571.16336964899051</v>
      </c>
      <c r="AK110" s="407">
        <v>570.99036118871527</v>
      </c>
      <c r="AL110" s="407">
        <v>570.75297108951838</v>
      </c>
      <c r="AM110" s="407">
        <v>570.45367556828182</v>
      </c>
      <c r="AN110" s="407">
        <v>570.08999840812317</v>
      </c>
      <c r="AO110" s="407"/>
      <c r="AP110" s="407"/>
      <c r="AQ110" s="296"/>
      <c r="AR110" s="296"/>
      <c r="AS110" s="296"/>
      <c r="AT110" s="296"/>
      <c r="AU110" s="296"/>
      <c r="AV110" s="254"/>
    </row>
    <row r="111" spans="2:48" ht="14.25" customHeight="1" outlineLevel="1" x14ac:dyDescent="0.3">
      <c r="B111" s="252"/>
      <c r="C111" s="253"/>
      <c r="D111" s="212">
        <v>22</v>
      </c>
      <c r="E111" s="279" t="s">
        <v>43</v>
      </c>
      <c r="F111" s="258"/>
      <c r="G111" s="258" t="s">
        <v>116</v>
      </c>
      <c r="H111" s="377">
        <v>6253.7534012988535</v>
      </c>
      <c r="J111" s="389"/>
      <c r="K111" s="407">
        <v>71.015932091440391</v>
      </c>
      <c r="L111" s="407">
        <v>73.04658839459195</v>
      </c>
      <c r="M111" s="407">
        <v>84.246170685326121</v>
      </c>
      <c r="N111" s="407">
        <v>99.268160630415622</v>
      </c>
      <c r="O111" s="407">
        <v>114.36609123123527</v>
      </c>
      <c r="P111" s="407">
        <v>144.574087159432</v>
      </c>
      <c r="Q111" s="407">
        <v>175.14161939509808</v>
      </c>
      <c r="R111" s="407">
        <v>203.95597923497419</v>
      </c>
      <c r="S111" s="407">
        <v>215.58552196242002</v>
      </c>
      <c r="T111" s="407">
        <v>238.68342154884002</v>
      </c>
      <c r="U111" s="407">
        <v>239.10697249698003</v>
      </c>
      <c r="V111" s="407">
        <v>239.49566950848006</v>
      </c>
      <c r="W111" s="407">
        <v>239.86421748726002</v>
      </c>
      <c r="X111" s="407">
        <v>240.21533849772001</v>
      </c>
      <c r="Y111" s="407">
        <v>240.55270876584004</v>
      </c>
      <c r="Z111" s="407">
        <v>240.86625377525996</v>
      </c>
      <c r="AA111" s="407">
        <v>241.16237181636004</v>
      </c>
      <c r="AB111" s="407">
        <v>241.44106288914003</v>
      </c>
      <c r="AC111" s="407">
        <v>241.69592870322001</v>
      </c>
      <c r="AD111" s="407">
        <v>241.92969132300001</v>
      </c>
      <c r="AE111" s="407">
        <v>242.14330491006001</v>
      </c>
      <c r="AF111" s="407">
        <v>242.33581530282001</v>
      </c>
      <c r="AG111" s="407">
        <v>242.50817666286002</v>
      </c>
      <c r="AH111" s="407">
        <v>242.65943482860004</v>
      </c>
      <c r="AI111" s="407">
        <v>242.78686773564002</v>
      </c>
      <c r="AJ111" s="407">
        <v>242.89047538398003</v>
      </c>
      <c r="AK111" s="407">
        <v>242.97665606400003</v>
      </c>
      <c r="AL111" s="407">
        <v>243.04173354972002</v>
      </c>
      <c r="AM111" s="407">
        <v>243.08666200272003</v>
      </c>
      <c r="AN111" s="407">
        <v>243.11048726141999</v>
      </c>
      <c r="AO111" s="407"/>
      <c r="AP111" s="407"/>
      <c r="AQ111" s="296"/>
      <c r="AR111" s="296"/>
      <c r="AS111" s="296"/>
      <c r="AT111" s="296"/>
      <c r="AU111" s="296"/>
      <c r="AV111" s="254"/>
    </row>
    <row r="112" spans="2:48" ht="14.25" customHeight="1" outlineLevel="1" x14ac:dyDescent="0.3">
      <c r="B112" s="252"/>
      <c r="C112" s="253"/>
      <c r="D112" s="212">
        <v>23</v>
      </c>
      <c r="E112" s="279" t="s">
        <v>44</v>
      </c>
      <c r="F112" s="258"/>
      <c r="G112" s="258" t="s">
        <v>116</v>
      </c>
      <c r="H112" s="377">
        <v>3189.8990757047927</v>
      </c>
      <c r="J112" s="389"/>
      <c r="K112" s="407">
        <v>45.350951748000007</v>
      </c>
      <c r="L112" s="407">
        <v>48.215372635608006</v>
      </c>
      <c r="M112" s="407">
        <v>54.795072869534408</v>
      </c>
      <c r="N112" s="407">
        <v>73.981886855318422</v>
      </c>
      <c r="O112" s="407">
        <v>96.698827012828289</v>
      </c>
      <c r="P112" s="407">
        <v>99.328848268870416</v>
      </c>
      <c r="Q112" s="407">
        <v>101.99446841935601</v>
      </c>
      <c r="R112" s="407">
        <v>104.69010741964055</v>
      </c>
      <c r="S112" s="407">
        <v>107.41674998348479</v>
      </c>
      <c r="T112" s="407">
        <v>115.33957786401602</v>
      </c>
      <c r="U112" s="407">
        <v>115.59463205575202</v>
      </c>
      <c r="V112" s="407">
        <v>115.83027327758401</v>
      </c>
      <c r="W112" s="407">
        <v>116.05187269548001</v>
      </c>
      <c r="X112" s="407">
        <v>116.26108004544</v>
      </c>
      <c r="Y112" s="407">
        <v>116.45789532746402</v>
      </c>
      <c r="Z112" s="407">
        <v>116.64500412453602</v>
      </c>
      <c r="AA112" s="407">
        <v>116.81538553468802</v>
      </c>
      <c r="AB112" s="407">
        <v>116.97606045988802</v>
      </c>
      <c r="AC112" s="407">
        <v>117.12165773416801</v>
      </c>
      <c r="AD112" s="407">
        <v>117.25754852349603</v>
      </c>
      <c r="AE112" s="407">
        <v>117.37671192590402</v>
      </c>
      <c r="AF112" s="407">
        <v>117.48348326037602</v>
      </c>
      <c r="AG112" s="407">
        <v>117.58054810989601</v>
      </c>
      <c r="AH112" s="407">
        <v>117.66088557249603</v>
      </c>
      <c r="AI112" s="407">
        <v>117.72883096715999</v>
      </c>
      <c r="AJ112" s="407">
        <v>117.78706987687204</v>
      </c>
      <c r="AK112" s="407">
        <v>117.82858139966402</v>
      </c>
      <c r="AL112" s="407">
        <v>117.860386437504</v>
      </c>
      <c r="AM112" s="407">
        <v>117.87979940740802</v>
      </c>
      <c r="AN112" s="407">
        <v>117.88950589236002</v>
      </c>
      <c r="AO112" s="407"/>
      <c r="AP112" s="407"/>
      <c r="AQ112" s="296"/>
      <c r="AR112" s="296"/>
      <c r="AS112" s="296"/>
      <c r="AT112" s="296"/>
      <c r="AU112" s="296"/>
      <c r="AV112" s="254"/>
    </row>
    <row r="113" spans="2:48" ht="14.25" customHeight="1" outlineLevel="1" x14ac:dyDescent="0.3">
      <c r="B113" s="252"/>
      <c r="C113" s="253"/>
      <c r="D113" s="212">
        <v>24</v>
      </c>
      <c r="E113" s="279" t="s">
        <v>45</v>
      </c>
      <c r="F113" s="258"/>
      <c r="G113" s="258" t="s">
        <v>116</v>
      </c>
      <c r="H113" s="377">
        <v>1718.76889979362</v>
      </c>
      <c r="J113" s="389"/>
      <c r="K113" s="407">
        <v>46.074910896000006</v>
      </c>
      <c r="L113" s="407">
        <v>46.98886464000001</v>
      </c>
      <c r="M113" s="407">
        <v>48.266714480820013</v>
      </c>
      <c r="N113" s="407">
        <v>49.559677862040004</v>
      </c>
      <c r="O113" s="407">
        <v>51.479051162640005</v>
      </c>
      <c r="P113" s="407">
        <v>52.799974593600005</v>
      </c>
      <c r="Q113" s="407">
        <v>54.132485072200005</v>
      </c>
      <c r="R113" s="407">
        <v>55.476582598440004</v>
      </c>
      <c r="S113" s="407">
        <v>56.831511495300006</v>
      </c>
      <c r="T113" s="407">
        <v>59.520966009480013</v>
      </c>
      <c r="U113" s="407">
        <v>59.585895889740009</v>
      </c>
      <c r="V113" s="407">
        <v>59.643817103880004</v>
      </c>
      <c r="W113" s="407">
        <v>59.699471286960012</v>
      </c>
      <c r="X113" s="407">
        <v>59.748116803920013</v>
      </c>
      <c r="Y113" s="407">
        <v>59.794495289820013</v>
      </c>
      <c r="Z113" s="407">
        <v>59.833865109600012</v>
      </c>
      <c r="AA113" s="407">
        <v>59.870967898320011</v>
      </c>
      <c r="AB113" s="407">
        <v>59.901062020920008</v>
      </c>
      <c r="AC113" s="407">
        <v>59.926622081400005</v>
      </c>
      <c r="AD113" s="407">
        <v>59.947440506820016</v>
      </c>
      <c r="AE113" s="407">
        <v>59.963724870120018</v>
      </c>
      <c r="AF113" s="407">
        <v>59.973000567300005</v>
      </c>
      <c r="AG113" s="407">
        <v>59.980009233420006</v>
      </c>
      <c r="AH113" s="407">
        <v>59.984958441420005</v>
      </c>
      <c r="AI113" s="407">
        <v>59.985373587300003</v>
      </c>
      <c r="AJ113" s="407">
        <v>59.981254671060007</v>
      </c>
      <c r="AK113" s="407">
        <v>59.974868723760011</v>
      </c>
      <c r="AL113" s="407">
        <v>59.963948714340013</v>
      </c>
      <c r="AM113" s="407">
        <v>59.948494642800014</v>
      </c>
      <c r="AN113" s="407">
        <v>59.930773540200008</v>
      </c>
      <c r="AO113" s="407"/>
      <c r="AP113" s="407"/>
      <c r="AQ113" s="296"/>
      <c r="AR113" s="296"/>
      <c r="AS113" s="296"/>
      <c r="AT113" s="296"/>
      <c r="AU113" s="296"/>
      <c r="AV113" s="254"/>
    </row>
    <row r="114" spans="2:48" ht="14.25" customHeight="1" outlineLevel="1" x14ac:dyDescent="0.3">
      <c r="B114" s="252"/>
      <c r="C114" s="253"/>
      <c r="D114" s="212">
        <v>25</v>
      </c>
      <c r="E114" s="279" t="s">
        <v>88</v>
      </c>
      <c r="F114" s="258"/>
      <c r="G114" s="258" t="s">
        <v>116</v>
      </c>
      <c r="H114" s="377">
        <v>2263.93320181124</v>
      </c>
      <c r="J114" s="389"/>
      <c r="K114" s="407">
        <v>60.91792211923201</v>
      </c>
      <c r="L114" s="407">
        <v>68.528060680435118</v>
      </c>
      <c r="M114" s="407">
        <v>70.287439761672559</v>
      </c>
      <c r="N114" s="407">
        <v>71.010588322575785</v>
      </c>
      <c r="O114" s="407">
        <v>71.74791418951753</v>
      </c>
      <c r="P114" s="407">
        <v>72.501040244035636</v>
      </c>
      <c r="Q114" s="407">
        <v>73.265456708048248</v>
      </c>
      <c r="R114" s="407">
        <v>74.045041352134191</v>
      </c>
      <c r="S114" s="407">
        <v>74.834652390708541</v>
      </c>
      <c r="T114" s="407">
        <v>76.321798848</v>
      </c>
      <c r="U114" s="407">
        <v>76.476455232480006</v>
      </c>
      <c r="V114" s="407">
        <v>76.61626455878401</v>
      </c>
      <c r="W114" s="407">
        <v>76.756073885088</v>
      </c>
      <c r="X114" s="407">
        <v>76.890109418304021</v>
      </c>
      <c r="Y114" s="407">
        <v>77.019608318976012</v>
      </c>
      <c r="Z114" s="407">
        <v>77.143333426560019</v>
      </c>
      <c r="AA114" s="407">
        <v>77.259635005056012</v>
      </c>
      <c r="AB114" s="407">
        <v>77.373049687008006</v>
      </c>
      <c r="AC114" s="407">
        <v>77.479040839872013</v>
      </c>
      <c r="AD114" s="407">
        <v>77.582145096192008</v>
      </c>
      <c r="AE114" s="407">
        <v>77.674938926880017</v>
      </c>
      <c r="AF114" s="407">
        <v>77.763196125023995</v>
      </c>
      <c r="AG114" s="407">
        <v>77.841142897536002</v>
      </c>
      <c r="AH114" s="407">
        <v>77.916202773504011</v>
      </c>
      <c r="AI114" s="407">
        <v>77.985488856384009</v>
      </c>
      <c r="AJ114" s="407">
        <v>78.044464513632022</v>
      </c>
      <c r="AK114" s="407">
        <v>78.098903538336018</v>
      </c>
      <c r="AL114" s="407">
        <v>78.147568769952017</v>
      </c>
      <c r="AM114" s="407">
        <v>78.185923575936016</v>
      </c>
      <c r="AN114" s="407">
        <v>78.219741749375999</v>
      </c>
      <c r="AO114" s="407"/>
      <c r="AP114" s="407"/>
      <c r="AQ114" s="296"/>
      <c r="AR114" s="296"/>
      <c r="AS114" s="296"/>
      <c r="AT114" s="296"/>
      <c r="AU114" s="296"/>
      <c r="AV114" s="254"/>
    </row>
    <row r="115" spans="2:48" ht="14.25" customHeight="1" outlineLevel="1" x14ac:dyDescent="0.3">
      <c r="B115" s="252"/>
      <c r="C115" s="253"/>
      <c r="D115" s="212">
        <v>26</v>
      </c>
      <c r="E115" s="279" t="s">
        <v>46</v>
      </c>
      <c r="F115" s="258"/>
      <c r="G115" s="258" t="s">
        <v>116</v>
      </c>
      <c r="H115" s="377">
        <v>39544.35720940469</v>
      </c>
      <c r="J115" s="389"/>
      <c r="K115" s="407">
        <v>1010.9818049204016</v>
      </c>
      <c r="L115" s="407">
        <v>1137.9787272551812</v>
      </c>
      <c r="M115" s="407">
        <v>1191.4954799556551</v>
      </c>
      <c r="N115" s="407">
        <v>1238.0537785872723</v>
      </c>
      <c r="O115" s="407">
        <v>1263.4115820543382</v>
      </c>
      <c r="P115" s="407">
        <v>1274.5863935267357</v>
      </c>
      <c r="Q115" s="407">
        <v>1285.6056025175892</v>
      </c>
      <c r="R115" s="407">
        <v>1296.4651410668018</v>
      </c>
      <c r="S115" s="407">
        <v>1307.200303531788</v>
      </c>
      <c r="T115" s="407">
        <v>1326.3248020487281</v>
      </c>
      <c r="U115" s="407">
        <v>1332.1221165102961</v>
      </c>
      <c r="V115" s="407">
        <v>1337.2874688548402</v>
      </c>
      <c r="W115" s="407">
        <v>1342.1368401408722</v>
      </c>
      <c r="X115" s="407">
        <v>1346.6572452018479</v>
      </c>
      <c r="Y115" s="407">
        <v>1350.8382234033602</v>
      </c>
      <c r="Z115" s="407">
        <v>1354.6588534765922</v>
      </c>
      <c r="AA115" s="407">
        <v>1358.1111993192721</v>
      </c>
      <c r="AB115" s="407">
        <v>1361.17975123272</v>
      </c>
      <c r="AC115" s="407">
        <v>1363.8565731146643</v>
      </c>
      <c r="AD115" s="407">
        <v>1366.1312043306962</v>
      </c>
      <c r="AE115" s="407">
        <v>1368.0036448808162</v>
      </c>
      <c r="AF115" s="407">
        <v>1369.4634341306162</v>
      </c>
      <c r="AG115" s="407">
        <v>1370.5105720800962</v>
      </c>
      <c r="AH115" s="407">
        <v>1371.1400096649841</v>
      </c>
      <c r="AI115" s="407">
        <v>1371.3593204816882</v>
      </c>
      <c r="AJ115" s="407">
        <v>1371.2237207580722</v>
      </c>
      <c r="AK115" s="407">
        <v>1370.7877017102721</v>
      </c>
      <c r="AL115" s="407">
        <v>1370.053787870424</v>
      </c>
      <c r="AM115" s="407">
        <v>1369.0245037706641</v>
      </c>
      <c r="AN115" s="407">
        <v>1367.7074230074002</v>
      </c>
      <c r="AO115" s="407"/>
      <c r="AP115" s="407"/>
      <c r="AQ115" s="296"/>
      <c r="AR115" s="296"/>
      <c r="AS115" s="296"/>
      <c r="AT115" s="296"/>
      <c r="AU115" s="296"/>
      <c r="AV115" s="254"/>
    </row>
    <row r="116" spans="2:48" ht="14.25" customHeight="1" outlineLevel="1" x14ac:dyDescent="0.3">
      <c r="B116" s="252"/>
      <c r="C116" s="253"/>
      <c r="D116" s="212">
        <v>27</v>
      </c>
      <c r="E116" s="279" t="s">
        <v>47</v>
      </c>
      <c r="F116" s="258"/>
      <c r="G116" s="258" t="s">
        <v>116</v>
      </c>
      <c r="H116" s="377">
        <v>3081.5274367537345</v>
      </c>
      <c r="J116" s="389"/>
      <c r="K116" s="407">
        <v>60.573077730192459</v>
      </c>
      <c r="L116" s="407">
        <v>60.632025356909445</v>
      </c>
      <c r="M116" s="407">
        <v>63.441641124911563</v>
      </c>
      <c r="N116" s="407">
        <v>66.290754511422577</v>
      </c>
      <c r="O116" s="407">
        <v>69.177061094595174</v>
      </c>
      <c r="P116" s="407">
        <v>72.09899329791601</v>
      </c>
      <c r="Q116" s="407">
        <v>90.302730185803711</v>
      </c>
      <c r="R116" s="407">
        <v>102.93170249938892</v>
      </c>
      <c r="S116" s="407">
        <v>105.95110610407428</v>
      </c>
      <c r="T116" s="407">
        <v>111.884942652768</v>
      </c>
      <c r="U116" s="407">
        <v>112.14532435572002</v>
      </c>
      <c r="V116" s="407">
        <v>112.39330692996002</v>
      </c>
      <c r="W116" s="407">
        <v>112.62889037548801</v>
      </c>
      <c r="X116" s="407">
        <v>112.85516290240801</v>
      </c>
      <c r="Y116" s="407">
        <v>113.07212451072002</v>
      </c>
      <c r="Z116" s="407">
        <v>113.28290969882401</v>
      </c>
      <c r="AA116" s="407">
        <v>113.48129575821601</v>
      </c>
      <c r="AB116" s="407">
        <v>113.66728268889601</v>
      </c>
      <c r="AC116" s="407">
        <v>113.84395870096805</v>
      </c>
      <c r="AD116" s="407">
        <v>114.014458292832</v>
      </c>
      <c r="AE116" s="407">
        <v>114.16633604748003</v>
      </c>
      <c r="AF116" s="407">
        <v>114.31203738192002</v>
      </c>
      <c r="AG116" s="407">
        <v>114.448427797752</v>
      </c>
      <c r="AH116" s="407">
        <v>114.56933087476803</v>
      </c>
      <c r="AI116" s="407">
        <v>114.68092303317599</v>
      </c>
      <c r="AJ116" s="407">
        <v>114.78011606287203</v>
      </c>
      <c r="AK116" s="407">
        <v>114.86999817396001</v>
      </c>
      <c r="AL116" s="407">
        <v>114.94748115633602</v>
      </c>
      <c r="AM116" s="407">
        <v>115.01256501</v>
      </c>
      <c r="AN116" s="407">
        <v>115.071472443456</v>
      </c>
      <c r="AO116" s="407"/>
      <c r="AP116" s="407"/>
      <c r="AQ116" s="296"/>
      <c r="AR116" s="296"/>
      <c r="AS116" s="296"/>
      <c r="AT116" s="296"/>
      <c r="AU116" s="296"/>
      <c r="AV116" s="254"/>
    </row>
    <row r="117" spans="2:48" ht="14.25" customHeight="1" outlineLevel="1" x14ac:dyDescent="0.3">
      <c r="B117" s="252"/>
      <c r="C117" s="253"/>
      <c r="D117" s="212">
        <v>28</v>
      </c>
      <c r="E117" s="279" t="s">
        <v>48</v>
      </c>
      <c r="F117" s="258"/>
      <c r="G117" s="258" t="s">
        <v>116</v>
      </c>
      <c r="H117" s="377">
        <v>4726.2355755546014</v>
      </c>
      <c r="J117" s="389"/>
      <c r="K117" s="407">
        <v>85.456400684309159</v>
      </c>
      <c r="L117" s="407">
        <v>95.694647963033546</v>
      </c>
      <c r="M117" s="407">
        <v>99.1342951452026</v>
      </c>
      <c r="N117" s="407">
        <v>102.58485273512339</v>
      </c>
      <c r="O117" s="407">
        <v>106.04413250535242</v>
      </c>
      <c r="P117" s="407">
        <v>109.51638761436222</v>
      </c>
      <c r="Q117" s="407">
        <v>134.86884270615124</v>
      </c>
      <c r="R117" s="407">
        <v>163.16179389647755</v>
      </c>
      <c r="S117" s="407">
        <v>166.66080879210946</v>
      </c>
      <c r="T117" s="407">
        <v>173.61259312003205</v>
      </c>
      <c r="U117" s="407">
        <v>173.69935956264001</v>
      </c>
      <c r="V117" s="407">
        <v>173.78612600524801</v>
      </c>
      <c r="W117" s="407">
        <v>173.87012633944803</v>
      </c>
      <c r="X117" s="407">
        <v>173.95412667364801</v>
      </c>
      <c r="Y117" s="407">
        <v>174.03812700784803</v>
      </c>
      <c r="Z117" s="407">
        <v>174.11771149764004</v>
      </c>
      <c r="AA117" s="407">
        <v>174.197295987432</v>
      </c>
      <c r="AB117" s="407">
        <v>174.27688047722404</v>
      </c>
      <c r="AC117" s="407">
        <v>174.35646496701602</v>
      </c>
      <c r="AD117" s="407">
        <v>174.43604945680804</v>
      </c>
      <c r="AE117" s="407">
        <v>174.51563394660002</v>
      </c>
      <c r="AF117" s="407">
        <v>174.59521843639203</v>
      </c>
      <c r="AG117" s="407">
        <v>174.67480292618401</v>
      </c>
      <c r="AH117" s="407">
        <v>174.75438741597603</v>
      </c>
      <c r="AI117" s="407">
        <v>174.83397190576804</v>
      </c>
      <c r="AJ117" s="407">
        <v>174.91355639556005</v>
      </c>
      <c r="AK117" s="407">
        <v>174.99755672976002</v>
      </c>
      <c r="AL117" s="407">
        <v>175.07714121955203</v>
      </c>
      <c r="AM117" s="407">
        <v>175.161141553752</v>
      </c>
      <c r="AN117" s="407">
        <v>175.24514188795203</v>
      </c>
      <c r="AO117" s="407"/>
      <c r="AP117" s="407"/>
      <c r="AQ117" s="296"/>
      <c r="AR117" s="296"/>
      <c r="AS117" s="296"/>
      <c r="AT117" s="296"/>
      <c r="AU117" s="296"/>
      <c r="AV117" s="254"/>
    </row>
    <row r="118" spans="2:48" ht="14.25" customHeight="1" outlineLevel="1" x14ac:dyDescent="0.3">
      <c r="B118" s="252"/>
      <c r="C118" s="253"/>
      <c r="D118" s="212">
        <v>29</v>
      </c>
      <c r="E118" s="279" t="s">
        <v>49</v>
      </c>
      <c r="F118" s="258"/>
      <c r="G118" s="258" t="s">
        <v>116</v>
      </c>
      <c r="H118" s="377">
        <v>1658.2766768578322</v>
      </c>
      <c r="J118" s="389"/>
      <c r="K118" s="407">
        <v>47.433102612000013</v>
      </c>
      <c r="L118" s="407">
        <v>49.038059754394013</v>
      </c>
      <c r="M118" s="407">
        <v>49.707558591067148</v>
      </c>
      <c r="N118" s="407">
        <v>50.386447415191725</v>
      </c>
      <c r="O118" s="407">
        <v>51.0732205219986</v>
      </c>
      <c r="P118" s="407">
        <v>51.770498071548907</v>
      </c>
      <c r="Q118" s="407">
        <v>52.474877404827232</v>
      </c>
      <c r="R118" s="407">
        <v>53.19054367980327</v>
      </c>
      <c r="S118" s="407">
        <v>53.912529239553031</v>
      </c>
      <c r="T118" s="407">
        <v>56.648972877432008</v>
      </c>
      <c r="U118" s="407">
        <v>56.70125651138401</v>
      </c>
      <c r="V118" s="407">
        <v>56.749686943704006</v>
      </c>
      <c r="W118" s="407">
        <v>56.801970577656014</v>
      </c>
      <c r="X118" s="407">
        <v>56.850401009976004</v>
      </c>
      <c r="Y118" s="407">
        <v>56.898831442296007</v>
      </c>
      <c r="Z118" s="407">
        <v>56.947261874616018</v>
      </c>
      <c r="AA118" s="407">
        <v>56.995692306936014</v>
      </c>
      <c r="AB118" s="407">
        <v>57.044122739256011</v>
      </c>
      <c r="AC118" s="407">
        <v>57.08622536594401</v>
      </c>
      <c r="AD118" s="407">
        <v>57.128327992632009</v>
      </c>
      <c r="AE118" s="407">
        <v>57.170430619320008</v>
      </c>
      <c r="AF118" s="407">
        <v>57.212533246008007</v>
      </c>
      <c r="AG118" s="407">
        <v>57.250782671064016</v>
      </c>
      <c r="AH118" s="407">
        <v>57.28903209612001</v>
      </c>
      <c r="AI118" s="407">
        <v>57.327281521176012</v>
      </c>
      <c r="AJ118" s="407">
        <v>57.365530946232013</v>
      </c>
      <c r="AK118" s="407">
        <v>57.403780371288008</v>
      </c>
      <c r="AL118" s="407">
        <v>57.438176594712004</v>
      </c>
      <c r="AM118" s="407">
        <v>57.472572818136008</v>
      </c>
      <c r="AN118" s="407">
        <v>57.506969041560012</v>
      </c>
      <c r="AO118" s="407"/>
      <c r="AP118" s="407"/>
      <c r="AQ118" s="296"/>
      <c r="AR118" s="296"/>
      <c r="AS118" s="296"/>
      <c r="AT118" s="296"/>
      <c r="AU118" s="296"/>
      <c r="AV118" s="254"/>
    </row>
    <row r="119" spans="2:48" ht="14.25" customHeight="1" outlineLevel="1" x14ac:dyDescent="0.3">
      <c r="B119" s="252"/>
      <c r="C119" s="253"/>
      <c r="D119" s="212">
        <v>30</v>
      </c>
      <c r="E119" s="279" t="s">
        <v>50</v>
      </c>
      <c r="F119" s="258"/>
      <c r="G119" s="258" t="s">
        <v>116</v>
      </c>
      <c r="H119" s="377">
        <v>2372.5673553758575</v>
      </c>
      <c r="J119" s="389"/>
      <c r="K119" s="407">
        <v>56.672689911873611</v>
      </c>
      <c r="L119" s="407">
        <v>58.153739296910409</v>
      </c>
      <c r="M119" s="407">
        <v>64.222871191096331</v>
      </c>
      <c r="N119" s="407">
        <v>68.687366056820281</v>
      </c>
      <c r="O119" s="407">
        <v>69.583134678008335</v>
      </c>
      <c r="P119" s="407">
        <v>78.222338400174934</v>
      </c>
      <c r="Q119" s="407">
        <v>79.110083775455365</v>
      </c>
      <c r="R119" s="407">
        <v>79.996492472629782</v>
      </c>
      <c r="S119" s="407">
        <v>80.880003974817285</v>
      </c>
      <c r="T119" s="407">
        <v>82.691165952134398</v>
      </c>
      <c r="U119" s="407">
        <v>82.650350902300815</v>
      </c>
      <c r="V119" s="407">
        <v>82.619344089484812</v>
      </c>
      <c r="W119" s="407">
        <v>82.595693454432009</v>
      </c>
      <c r="X119" s="407">
        <v>82.574494878633601</v>
      </c>
      <c r="Y119" s="407">
        <v>82.560652480598407</v>
      </c>
      <c r="Z119" s="407">
        <v>82.551714201072016</v>
      </c>
      <c r="AA119" s="407">
        <v>82.547680040054416</v>
      </c>
      <c r="AB119" s="407">
        <v>82.551002056800002</v>
      </c>
      <c r="AC119" s="407">
        <v>82.559228192054405</v>
      </c>
      <c r="AD119" s="407">
        <v>82.571923467071997</v>
      </c>
      <c r="AE119" s="407">
        <v>82.5948619578528</v>
      </c>
      <c r="AF119" s="407">
        <v>82.625591605142418</v>
      </c>
      <c r="AG119" s="407">
        <v>82.669016527449614</v>
      </c>
      <c r="AH119" s="407">
        <v>82.720232606265625</v>
      </c>
      <c r="AI119" s="407">
        <v>82.78169190084482</v>
      </c>
      <c r="AJ119" s="407">
        <v>82.855846470441605</v>
      </c>
      <c r="AK119" s="407">
        <v>82.937792196547207</v>
      </c>
      <c r="AL119" s="407">
        <v>83.024642041161613</v>
      </c>
      <c r="AM119" s="407">
        <v>83.124187160793625</v>
      </c>
      <c r="AN119" s="407">
        <v>83.23152343693441</v>
      </c>
      <c r="AO119" s="407"/>
      <c r="AP119" s="407"/>
      <c r="AQ119" s="296"/>
      <c r="AR119" s="296"/>
      <c r="AS119" s="296"/>
      <c r="AT119" s="296"/>
      <c r="AU119" s="296"/>
      <c r="AV119" s="254"/>
    </row>
    <row r="120" spans="2:48" ht="14.25" customHeight="1" outlineLevel="1" x14ac:dyDescent="0.3">
      <c r="B120" s="252"/>
      <c r="C120" s="253"/>
      <c r="D120" s="212">
        <v>31</v>
      </c>
      <c r="E120" s="279" t="s">
        <v>51</v>
      </c>
      <c r="F120" s="258"/>
      <c r="G120" s="258" t="s">
        <v>116</v>
      </c>
      <c r="H120" s="377">
        <v>3342.1299823460781</v>
      </c>
      <c r="J120" s="389"/>
      <c r="K120" s="407">
        <v>61.582586060022656</v>
      </c>
      <c r="L120" s="407">
        <v>63.505784104181231</v>
      </c>
      <c r="M120" s="407">
        <v>68.325656390473014</v>
      </c>
      <c r="N120" s="407">
        <v>79.899758101735628</v>
      </c>
      <c r="O120" s="407">
        <v>93.513154798965971</v>
      </c>
      <c r="P120" s="407">
        <v>97.862557132984932</v>
      </c>
      <c r="Q120" s="407">
        <v>102.28670712099077</v>
      </c>
      <c r="R120" s="407">
        <v>106.78431566127432</v>
      </c>
      <c r="S120" s="407">
        <v>111.34989748635313</v>
      </c>
      <c r="T120" s="407">
        <v>120.28727511578403</v>
      </c>
      <c r="U120" s="407">
        <v>120.78062851617604</v>
      </c>
      <c r="V120" s="407">
        <v>121.24839409591202</v>
      </c>
      <c r="W120" s="407">
        <v>121.69390164136802</v>
      </c>
      <c r="X120" s="407">
        <v>122.12328549012004</v>
      </c>
      <c r="Y120" s="407">
        <v>122.53654564216799</v>
      </c>
      <c r="Z120" s="407">
        <v>122.92754775993602</v>
      </c>
      <c r="AA120" s="407">
        <v>123.30242618100002</v>
      </c>
      <c r="AB120" s="407">
        <v>123.65504656778401</v>
      </c>
      <c r="AC120" s="407">
        <v>123.984883685112</v>
      </c>
      <c r="AD120" s="407">
        <v>124.29579255453602</v>
      </c>
      <c r="AE120" s="407">
        <v>79.635131864880009</v>
      </c>
      <c r="AF120" s="407">
        <v>124.85311550656802</v>
      </c>
      <c r="AG120" s="407">
        <v>125.096725037976</v>
      </c>
      <c r="AH120" s="407">
        <v>125.31474674872803</v>
      </c>
      <c r="AI120" s="407">
        <v>125.51331497640003</v>
      </c>
      <c r="AJ120" s="407">
        <v>125.68962516979201</v>
      </c>
      <c r="AK120" s="407">
        <v>125.84648188010401</v>
      </c>
      <c r="AL120" s="407">
        <v>125.97775076976002</v>
      </c>
      <c r="AM120" s="407">
        <v>126.08676162513602</v>
      </c>
      <c r="AN120" s="407">
        <v>126.17018465985602</v>
      </c>
      <c r="AO120" s="407"/>
      <c r="AP120" s="407"/>
      <c r="AQ120" s="296"/>
      <c r="AR120" s="296"/>
      <c r="AS120" s="296"/>
      <c r="AT120" s="296"/>
      <c r="AU120" s="296"/>
      <c r="AV120" s="254"/>
    </row>
    <row r="121" spans="2:48" ht="14.25" customHeight="1" outlineLevel="1" x14ac:dyDescent="0.3">
      <c r="B121" s="252"/>
      <c r="C121" s="253"/>
      <c r="D121" s="212">
        <v>32</v>
      </c>
      <c r="E121" s="279" t="s">
        <v>52</v>
      </c>
      <c r="F121" s="258"/>
      <c r="G121" s="258" t="s">
        <v>116</v>
      </c>
      <c r="H121" s="377">
        <v>2358.9311064909361</v>
      </c>
      <c r="J121" s="389"/>
      <c r="K121" s="407">
        <v>54.112347602400007</v>
      </c>
      <c r="L121" s="407">
        <v>56.233631666303808</v>
      </c>
      <c r="M121" s="407">
        <v>59.165742296603803</v>
      </c>
      <c r="N121" s="407">
        <v>61.165516566448034</v>
      </c>
      <c r="O121" s="407">
        <v>63.181001653057564</v>
      </c>
      <c r="P121" s="407">
        <v>65.213109045977447</v>
      </c>
      <c r="Q121" s="407">
        <v>67.261838745207669</v>
      </c>
      <c r="R121" s="407">
        <v>69.327190750748244</v>
      </c>
      <c r="S121" s="407">
        <v>71.412343230277415</v>
      </c>
      <c r="T121" s="407">
        <v>84.087255489816016</v>
      </c>
      <c r="U121" s="407">
        <v>84.201487410504001</v>
      </c>
      <c r="V121" s="407">
        <v>84.315719331192014</v>
      </c>
      <c r="W121" s="407">
        <v>84.429951251880013</v>
      </c>
      <c r="X121" s="407">
        <v>84.54811689962402</v>
      </c>
      <c r="Y121" s="407">
        <v>84.666282547368013</v>
      </c>
      <c r="Z121" s="407">
        <v>84.78444819511202</v>
      </c>
      <c r="AA121" s="407">
        <v>84.909517094712015</v>
      </c>
      <c r="AB121" s="407">
        <v>85.03458599431201</v>
      </c>
      <c r="AC121" s="407">
        <v>85.159654893912005</v>
      </c>
      <c r="AD121" s="407">
        <v>85.288657520567995</v>
      </c>
      <c r="AE121" s="407">
        <v>85.417660147224026</v>
      </c>
      <c r="AF121" s="407">
        <v>85.550596500936024</v>
      </c>
      <c r="AG121" s="407">
        <v>85.683532854648021</v>
      </c>
      <c r="AH121" s="407">
        <v>85.823372460216021</v>
      </c>
      <c r="AI121" s="407">
        <v>85.963212065783992</v>
      </c>
      <c r="AJ121" s="407">
        <v>86.10305167135202</v>
      </c>
      <c r="AK121" s="407">
        <v>86.250758731032008</v>
      </c>
      <c r="AL121" s="407">
        <v>86.394532063656001</v>
      </c>
      <c r="AM121" s="407">
        <v>86.549142375192005</v>
      </c>
      <c r="AN121" s="407">
        <v>86.696849434872021</v>
      </c>
      <c r="AO121" s="407"/>
      <c r="AP121" s="407"/>
      <c r="AQ121" s="296"/>
      <c r="AR121" s="296"/>
      <c r="AS121" s="296"/>
      <c r="AT121" s="296"/>
      <c r="AU121" s="296"/>
      <c r="AV121" s="254"/>
    </row>
    <row r="122" spans="2:48" ht="14.25" customHeight="1" outlineLevel="1" x14ac:dyDescent="0.3">
      <c r="B122" s="252"/>
      <c r="C122" s="253"/>
      <c r="D122" s="212">
        <v>33</v>
      </c>
      <c r="E122" s="279" t="s">
        <v>53</v>
      </c>
      <c r="F122" s="258"/>
      <c r="G122" s="258" t="s">
        <v>116</v>
      </c>
      <c r="H122" s="377">
        <v>2953.2861054019595</v>
      </c>
      <c r="J122" s="389"/>
      <c r="K122" s="407">
        <v>58.614789783755207</v>
      </c>
      <c r="L122" s="407">
        <v>67.979033496472582</v>
      </c>
      <c r="M122" s="407">
        <v>80.415743691113775</v>
      </c>
      <c r="N122" s="407">
        <v>83.138885512680375</v>
      </c>
      <c r="O122" s="407">
        <v>85.905966099488538</v>
      </c>
      <c r="P122" s="407">
        <v>88.713870578455811</v>
      </c>
      <c r="Q122" s="407">
        <v>91.559484076499771</v>
      </c>
      <c r="R122" s="407">
        <v>94.43767022883091</v>
      </c>
      <c r="S122" s="407">
        <v>97.346989557064688</v>
      </c>
      <c r="T122" s="407">
        <v>102.96963879184321</v>
      </c>
      <c r="U122" s="407">
        <v>103.36788987813122</v>
      </c>
      <c r="V122" s="407">
        <v>103.71991479254882</v>
      </c>
      <c r="W122" s="407">
        <v>104.04425683042079</v>
      </c>
      <c r="X122" s="407">
        <v>104.34421546374722</v>
      </c>
      <c r="Y122" s="407">
        <v>104.61395058330721</v>
      </c>
      <c r="Z122" s="407">
        <v>104.85930229832159</v>
      </c>
      <c r="AA122" s="407">
        <v>105.07188986234881</v>
      </c>
      <c r="AB122" s="407">
        <v>105.2600940218304</v>
      </c>
      <c r="AC122" s="407">
        <v>105.41553403032481</v>
      </c>
      <c r="AD122" s="407">
        <v>105.538209887832</v>
      </c>
      <c r="AE122" s="407">
        <v>105.62812159435201</v>
      </c>
      <c r="AF122" s="407">
        <v>105.6911092591056</v>
      </c>
      <c r="AG122" s="407">
        <v>105.72133277287202</v>
      </c>
      <c r="AH122" s="407">
        <v>105.72539107965122</v>
      </c>
      <c r="AI122" s="407">
        <v>105.7065836514432</v>
      </c>
      <c r="AJ122" s="407">
        <v>105.66745112546882</v>
      </c>
      <c r="AK122" s="407">
        <v>105.60545286450721</v>
      </c>
      <c r="AL122" s="407">
        <v>105.52058886855841</v>
      </c>
      <c r="AM122" s="407">
        <v>105.41539977484321</v>
      </c>
      <c r="AN122" s="407">
        <v>105.28734494614082</v>
      </c>
      <c r="AO122" s="407"/>
      <c r="AP122" s="407"/>
      <c r="AQ122" s="296"/>
      <c r="AR122" s="296"/>
      <c r="AS122" s="296"/>
      <c r="AT122" s="296"/>
      <c r="AU122" s="296"/>
      <c r="AV122" s="254"/>
    </row>
    <row r="123" spans="2:48" ht="14.25" customHeight="1" outlineLevel="1" x14ac:dyDescent="0.3">
      <c r="B123" s="252"/>
      <c r="C123" s="253"/>
      <c r="D123" s="212">
        <v>34</v>
      </c>
      <c r="E123" s="279" t="s">
        <v>54</v>
      </c>
      <c r="F123" s="258"/>
      <c r="G123" s="258" t="s">
        <v>116</v>
      </c>
      <c r="H123" s="377">
        <v>2376.8930570020248</v>
      </c>
      <c r="J123" s="389"/>
      <c r="K123" s="407">
        <v>0</v>
      </c>
      <c r="L123" s="407">
        <v>0</v>
      </c>
      <c r="M123" s="407">
        <v>2.8060633072266663</v>
      </c>
      <c r="N123" s="407">
        <v>5.6754397624586677</v>
      </c>
      <c r="O123" s="407">
        <v>8.6062852934239995</v>
      </c>
      <c r="P123" s="407">
        <v>24.624556802232</v>
      </c>
      <c r="Q123" s="407">
        <v>84.454827012266676</v>
      </c>
      <c r="R123" s="407">
        <v>87.552561083848005</v>
      </c>
      <c r="S123" s="407">
        <v>90.700392452152016</v>
      </c>
      <c r="T123" s="407">
        <v>96.905695647431997</v>
      </c>
      <c r="U123" s="407">
        <v>97.178175781296019</v>
      </c>
      <c r="V123" s="407">
        <v>97.427993684304013</v>
      </c>
      <c r="W123" s="407">
        <v>97.667863526088013</v>
      </c>
      <c r="X123" s="407">
        <v>97.895019198240007</v>
      </c>
      <c r="Y123" s="407">
        <v>98.107810964760006</v>
      </c>
      <c r="Z123" s="407">
        <v>98.307888561648014</v>
      </c>
      <c r="AA123" s="407">
        <v>98.495251988904016</v>
      </c>
      <c r="AB123" s="407">
        <v>98.669901246528013</v>
      </c>
      <c r="AC123" s="407">
        <v>98.824654381704022</v>
      </c>
      <c r="AD123" s="407">
        <v>98.969459455656022</v>
      </c>
      <c r="AE123" s="407">
        <v>99.094368407160019</v>
      </c>
      <c r="AF123" s="407">
        <v>99.206563189032011</v>
      </c>
      <c r="AG123" s="407">
        <v>99.30162795686401</v>
      </c>
      <c r="AH123" s="407">
        <v>99.381212446656022</v>
      </c>
      <c r="AI123" s="407">
        <v>99.443666922408028</v>
      </c>
      <c r="AJ123" s="407">
        <v>99.488991384120013</v>
      </c>
      <c r="AK123" s="407">
        <v>99.51883556779201</v>
      </c>
      <c r="AL123" s="407">
        <v>99.531549737424001</v>
      </c>
      <c r="AM123" s="407">
        <v>99.53484920942401</v>
      </c>
      <c r="AN123" s="407">
        <v>99.521552030976011</v>
      </c>
      <c r="AO123" s="407"/>
      <c r="AP123" s="407"/>
      <c r="AQ123" s="296"/>
      <c r="AR123" s="296"/>
      <c r="AS123" s="296"/>
      <c r="AT123" s="296"/>
      <c r="AU123" s="296"/>
      <c r="AV123" s="254"/>
    </row>
    <row r="124" spans="2:48" ht="14.25" customHeight="1" outlineLevel="1" x14ac:dyDescent="0.3">
      <c r="B124" s="252"/>
      <c r="C124" s="253"/>
      <c r="D124" s="212">
        <v>35</v>
      </c>
      <c r="E124" s="279" t="s">
        <v>89</v>
      </c>
      <c r="F124" s="258"/>
      <c r="G124" s="258" t="s">
        <v>116</v>
      </c>
      <c r="H124" s="377">
        <v>3676.1035113657754</v>
      </c>
      <c r="J124" s="389"/>
      <c r="K124" s="407">
        <v>0.98984160000000021</v>
      </c>
      <c r="L124" s="407">
        <v>48.180979269678254</v>
      </c>
      <c r="M124" s="407">
        <v>58.851039233036161</v>
      </c>
      <c r="N124" s="407">
        <v>65.37264887519666</v>
      </c>
      <c r="O124" s="407">
        <v>86.77364676029616</v>
      </c>
      <c r="P124" s="407">
        <v>103.16398555762322</v>
      </c>
      <c r="Q124" s="407">
        <v>109.95430871668211</v>
      </c>
      <c r="R124" s="407">
        <v>116.82824351483966</v>
      </c>
      <c r="S124" s="407">
        <v>123.77822058687012</v>
      </c>
      <c r="T124" s="407">
        <v>137.53949892681601</v>
      </c>
      <c r="U124" s="407">
        <v>137.99506654094404</v>
      </c>
      <c r="V124" s="407">
        <v>138.43084783723202</v>
      </c>
      <c r="W124" s="407">
        <v>138.85228484164801</v>
      </c>
      <c r="X124" s="407">
        <v>139.25641013222403</v>
      </c>
      <c r="Y124" s="407">
        <v>139.64915855289601</v>
      </c>
      <c r="Z124" s="407">
        <v>140.02212065572803</v>
      </c>
      <c r="AA124" s="407">
        <v>140.38073846668803</v>
      </c>
      <c r="AB124" s="407">
        <v>140.71956995980801</v>
      </c>
      <c r="AC124" s="407">
        <v>141.04405716105603</v>
      </c>
      <c r="AD124" s="407">
        <v>141.35172546643204</v>
      </c>
      <c r="AE124" s="407">
        <v>141.64208205796803</v>
      </c>
      <c r="AF124" s="407">
        <v>141.92106177960005</v>
      </c>
      <c r="AG124" s="407">
        <v>142.18025518339203</v>
      </c>
      <c r="AH124" s="407">
        <v>142.42213687334402</v>
      </c>
      <c r="AI124" s="407">
        <v>142.65264169339201</v>
      </c>
      <c r="AJ124" s="407">
        <v>142.86632761756803</v>
      </c>
      <c r="AK124" s="407">
        <v>143.06270182790402</v>
      </c>
      <c r="AL124" s="407">
        <v>143.242257142368</v>
      </c>
      <c r="AM124" s="407">
        <v>143.41291019092802</v>
      </c>
      <c r="AN124" s="407">
        <v>143.56674434361602</v>
      </c>
      <c r="AO124" s="407"/>
      <c r="AP124" s="407"/>
      <c r="AQ124" s="296"/>
      <c r="AR124" s="296"/>
      <c r="AS124" s="296"/>
      <c r="AT124" s="296"/>
      <c r="AU124" s="296"/>
      <c r="AV124" s="254"/>
    </row>
    <row r="125" spans="2:48" ht="14.25" customHeight="1" outlineLevel="1" x14ac:dyDescent="0.3">
      <c r="B125" s="252"/>
      <c r="C125" s="253"/>
      <c r="D125" s="212">
        <v>36</v>
      </c>
      <c r="E125" s="279" t="s">
        <v>55</v>
      </c>
      <c r="F125" s="258"/>
      <c r="G125" s="258" t="s">
        <v>116</v>
      </c>
      <c r="H125" s="377">
        <v>1248.6497776780711</v>
      </c>
      <c r="J125" s="389"/>
      <c r="K125" s="407">
        <v>1.2573737880000004</v>
      </c>
      <c r="L125" s="407">
        <v>2.8718934981827484</v>
      </c>
      <c r="M125" s="407">
        <v>3.9672939729120009</v>
      </c>
      <c r="N125" s="407">
        <v>4.3257998376266675</v>
      </c>
      <c r="O125" s="407">
        <v>4.691824613573333</v>
      </c>
      <c r="P125" s="407">
        <v>5.0612955571680001</v>
      </c>
      <c r="Q125" s="407">
        <v>48.881627447850676</v>
      </c>
      <c r="R125" s="407">
        <v>49.262220114309343</v>
      </c>
      <c r="S125" s="407">
        <v>49.649078540128009</v>
      </c>
      <c r="T125" s="407">
        <v>51.08346902016001</v>
      </c>
      <c r="U125" s="407">
        <v>51.136131243792015</v>
      </c>
      <c r="V125" s="407">
        <v>51.185503943760004</v>
      </c>
      <c r="W125" s="407">
        <v>51.225822992400012</v>
      </c>
      <c r="X125" s="407">
        <v>51.266142041040013</v>
      </c>
      <c r="Y125" s="407">
        <v>51.303171566016012</v>
      </c>
      <c r="Z125" s="407">
        <v>51.336911567328009</v>
      </c>
      <c r="AA125" s="407">
        <v>51.370651568640007</v>
      </c>
      <c r="AB125" s="407">
        <v>51.395337918624016</v>
      </c>
      <c r="AC125" s="407">
        <v>51.416734744944016</v>
      </c>
      <c r="AD125" s="407">
        <v>51.432367443600015</v>
      </c>
      <c r="AE125" s="407">
        <v>51.444710618592005</v>
      </c>
      <c r="AF125" s="407">
        <v>51.453764269920008</v>
      </c>
      <c r="AG125" s="407">
        <v>51.462003001584009</v>
      </c>
      <c r="AH125" s="407">
        <v>51.466952209584008</v>
      </c>
      <c r="AI125" s="407">
        <v>51.468611893920013</v>
      </c>
      <c r="AJ125" s="407">
        <v>51.463692530928014</v>
      </c>
      <c r="AK125" s="407">
        <v>51.458773167936009</v>
      </c>
      <c r="AL125" s="407">
        <v>51.450564281280009</v>
      </c>
      <c r="AM125" s="407">
        <v>51.439065870960007</v>
      </c>
      <c r="AN125" s="407">
        <v>51.420988413312017</v>
      </c>
      <c r="AO125" s="407"/>
      <c r="AP125" s="407"/>
      <c r="AQ125" s="296"/>
      <c r="AR125" s="296"/>
      <c r="AS125" s="296"/>
      <c r="AT125" s="296"/>
      <c r="AU125" s="296"/>
      <c r="AV125" s="254"/>
    </row>
    <row r="126" spans="2:48" ht="14.25" customHeight="1" outlineLevel="1" x14ac:dyDescent="0.3">
      <c r="B126" s="252"/>
      <c r="C126" s="253"/>
      <c r="D126" s="212">
        <v>37</v>
      </c>
      <c r="E126" s="279" t="s">
        <v>56</v>
      </c>
      <c r="F126" s="258"/>
      <c r="G126" s="258" t="s">
        <v>116</v>
      </c>
      <c r="H126" s="377">
        <v>5463.7810640913913</v>
      </c>
      <c r="J126" s="389"/>
      <c r="K126" s="407">
        <v>133.1894048982422</v>
      </c>
      <c r="L126" s="407">
        <v>139.82964490886485</v>
      </c>
      <c r="M126" s="407">
        <v>106.30843269811201</v>
      </c>
      <c r="N126" s="407">
        <v>111.55819670825782</v>
      </c>
      <c r="O126" s="407">
        <v>116.85274608164204</v>
      </c>
      <c r="P126" s="407">
        <v>146.08086496812592</v>
      </c>
      <c r="Q126" s="407">
        <v>172.79364811296091</v>
      </c>
      <c r="R126" s="407">
        <v>185.36726636886044</v>
      </c>
      <c r="S126" s="407">
        <v>190.80718330776185</v>
      </c>
      <c r="T126" s="407">
        <v>196.65582343941117</v>
      </c>
      <c r="U126" s="407">
        <v>196.91859958505282</v>
      </c>
      <c r="V126" s="407">
        <v>197.15600772540481</v>
      </c>
      <c r="W126" s="407">
        <v>197.37785609748482</v>
      </c>
      <c r="X126" s="407">
        <v>197.5857944372928</v>
      </c>
      <c r="Y126" s="407">
        <v>197.77572094957443</v>
      </c>
      <c r="Z126" s="407">
        <v>197.95008769358401</v>
      </c>
      <c r="AA126" s="407">
        <v>198.10644261006721</v>
      </c>
      <c r="AB126" s="407">
        <v>198.24478569902402</v>
      </c>
      <c r="AC126" s="407">
        <v>198.36676669645442</v>
      </c>
      <c r="AD126" s="407">
        <v>198.47073586635841</v>
      </c>
      <c r="AE126" s="407">
        <v>198.55669320873602</v>
      </c>
      <c r="AF126" s="407">
        <v>198.62218666433282</v>
      </c>
      <c r="AG126" s="407">
        <v>198.66721623314882</v>
      </c>
      <c r="AH126" s="407">
        <v>198.69668603369286</v>
      </c>
      <c r="AI126" s="407">
        <v>198.70569194745602</v>
      </c>
      <c r="AJ126" s="407">
        <v>198.69918318243839</v>
      </c>
      <c r="AK126" s="407">
        <v>198.67796206189442</v>
      </c>
      <c r="AL126" s="407">
        <v>198.64202858582402</v>
      </c>
      <c r="AM126" s="407">
        <v>198.59138275422723</v>
      </c>
      <c r="AN126" s="407">
        <v>198.526024567104</v>
      </c>
      <c r="AO126" s="407"/>
      <c r="AP126" s="407"/>
      <c r="AQ126" s="296"/>
      <c r="AR126" s="296"/>
      <c r="AS126" s="296"/>
      <c r="AT126" s="296"/>
      <c r="AU126" s="296"/>
      <c r="AV126" s="254"/>
    </row>
    <row r="127" spans="2:48" ht="14.25" customHeight="1" outlineLevel="1" x14ac:dyDescent="0.3">
      <c r="B127" s="252"/>
      <c r="C127" s="253"/>
      <c r="D127" s="212">
        <v>38</v>
      </c>
      <c r="E127" s="279" t="s">
        <v>57</v>
      </c>
      <c r="F127" s="258"/>
      <c r="G127" s="258" t="s">
        <v>116</v>
      </c>
      <c r="H127" s="377">
        <v>3434.1655033818997</v>
      </c>
      <c r="J127" s="389"/>
      <c r="K127" s="407">
        <v>109.27626602872608</v>
      </c>
      <c r="L127" s="407">
        <v>112.1926440994782</v>
      </c>
      <c r="M127" s="407">
        <v>112.46357957619774</v>
      </c>
      <c r="N127" s="407">
        <v>112.63433539404872</v>
      </c>
      <c r="O127" s="407">
        <v>112.80298029481769</v>
      </c>
      <c r="P127" s="407">
        <v>112.96946531313925</v>
      </c>
      <c r="Q127" s="407">
        <v>113.50329987840209</v>
      </c>
      <c r="R127" s="407">
        <v>113.6629152153314</v>
      </c>
      <c r="S127" s="407">
        <v>113.82022513018669</v>
      </c>
      <c r="T127" s="407">
        <v>113.99849596264397</v>
      </c>
      <c r="U127" s="407">
        <v>114.15418366530645</v>
      </c>
      <c r="V127" s="407">
        <v>114.30440615730843</v>
      </c>
      <c r="W127" s="407">
        <v>114.44989226417127</v>
      </c>
      <c r="X127" s="407">
        <v>114.59229514951565</v>
      </c>
      <c r="Y127" s="407">
        <v>114.72750272607534</v>
      </c>
      <c r="Z127" s="407">
        <v>114.86210935586229</v>
      </c>
      <c r="AA127" s="407">
        <v>114.99118959295706</v>
      </c>
      <c r="AB127" s="407">
        <v>115.11310638293816</v>
      </c>
      <c r="AC127" s="407">
        <v>115.23445949566795</v>
      </c>
      <c r="AD127" s="407">
        <v>115.35279511248233</v>
      </c>
      <c r="AE127" s="407">
        <v>115.46401096437968</v>
      </c>
      <c r="AF127" s="407">
        <v>115.57224232610091</v>
      </c>
      <c r="AG127" s="407">
        <v>115.67585688078618</v>
      </c>
      <c r="AH127" s="407">
        <v>115.77898949157219</v>
      </c>
      <c r="AI127" s="407">
        <v>115.87672157085885</v>
      </c>
      <c r="AJ127" s="407">
        <v>115.96988923056246</v>
      </c>
      <c r="AK127" s="407">
        <v>116.06016027628301</v>
      </c>
      <c r="AL127" s="407">
        <v>116.15002104462658</v>
      </c>
      <c r="AM127" s="407">
        <v>116.21409504890381</v>
      </c>
      <c r="AN127" s="407">
        <v>116.29736975256898</v>
      </c>
      <c r="AO127" s="407"/>
      <c r="AP127" s="407"/>
      <c r="AQ127" s="296"/>
      <c r="AR127" s="296"/>
      <c r="AS127" s="296"/>
      <c r="AT127" s="296"/>
      <c r="AU127" s="296"/>
      <c r="AV127" s="254"/>
    </row>
    <row r="128" spans="2:48" ht="14.25" customHeight="1" outlineLevel="1" x14ac:dyDescent="0.3">
      <c r="B128" s="252"/>
      <c r="C128" s="253"/>
      <c r="D128" s="212">
        <v>39</v>
      </c>
      <c r="E128" s="279" t="s">
        <v>58</v>
      </c>
      <c r="F128" s="258"/>
      <c r="G128" s="258" t="s">
        <v>116</v>
      </c>
      <c r="H128" s="377">
        <v>2325.5370181432736</v>
      </c>
      <c r="J128" s="389"/>
      <c r="K128" s="407">
        <v>53.901101598903146</v>
      </c>
      <c r="L128" s="407">
        <v>53.932275842496587</v>
      </c>
      <c r="M128" s="407">
        <v>55.035373479501871</v>
      </c>
      <c r="N128" s="407">
        <v>56.157243335443653</v>
      </c>
      <c r="O128" s="407">
        <v>57.295751485921848</v>
      </c>
      <c r="P128" s="407">
        <v>58.451131296851408</v>
      </c>
      <c r="Q128" s="407">
        <v>59.620773704210968</v>
      </c>
      <c r="R128" s="407">
        <v>60.803253289136656</v>
      </c>
      <c r="S128" s="407">
        <v>75.60105546677535</v>
      </c>
      <c r="T128" s="407">
        <v>84.958126109040023</v>
      </c>
      <c r="U128" s="407">
        <v>85.055526114167989</v>
      </c>
      <c r="V128" s="407">
        <v>85.142736481800014</v>
      </c>
      <c r="W128" s="407">
        <v>85.224253581768011</v>
      </c>
      <c r="X128" s="407">
        <v>85.298427678072017</v>
      </c>
      <c r="Y128" s="407">
        <v>85.365258770712018</v>
      </c>
      <c r="Z128" s="407">
        <v>85.429243229519997</v>
      </c>
      <c r="AA128" s="407">
        <v>85.480191417000015</v>
      </c>
      <c r="AB128" s="407">
        <v>85.52664323464802</v>
      </c>
      <c r="AC128" s="407">
        <v>85.567401784632011</v>
      </c>
      <c r="AD128" s="407">
        <v>85.597970697120005</v>
      </c>
      <c r="AE128" s="407">
        <v>85.621196605944007</v>
      </c>
      <c r="AF128" s="407">
        <v>85.634232877272026</v>
      </c>
      <c r="AG128" s="407">
        <v>85.641575880936003</v>
      </c>
      <c r="AH128" s="407">
        <v>85.644875352936012</v>
      </c>
      <c r="AI128" s="407">
        <v>85.639634923440028</v>
      </c>
      <c r="AJ128" s="407">
        <v>85.628701226280015</v>
      </c>
      <c r="AK128" s="407">
        <v>85.612074261456002</v>
      </c>
      <c r="AL128" s="407">
        <v>85.589754028968017</v>
      </c>
      <c r="AM128" s="407">
        <v>85.558893894984024</v>
      </c>
      <c r="AN128" s="407">
        <v>85.522340493336017</v>
      </c>
      <c r="AO128" s="407"/>
      <c r="AP128" s="407"/>
      <c r="AQ128" s="296"/>
      <c r="AR128" s="296"/>
      <c r="AS128" s="296"/>
      <c r="AT128" s="296"/>
      <c r="AU128" s="296"/>
      <c r="AV128" s="254"/>
    </row>
    <row r="129" spans="2:48" ht="14.25" customHeight="1" outlineLevel="1" x14ac:dyDescent="0.3">
      <c r="B129" s="252"/>
      <c r="C129" s="253"/>
      <c r="D129" s="212">
        <v>40</v>
      </c>
      <c r="E129" s="279" t="s">
        <v>59</v>
      </c>
      <c r="F129" s="258"/>
      <c r="G129" s="258" t="s">
        <v>116</v>
      </c>
      <c r="H129" s="377">
        <v>4318.7384655564147</v>
      </c>
      <c r="J129" s="389"/>
      <c r="K129" s="407">
        <v>74.537527130713414</v>
      </c>
      <c r="L129" s="407">
        <v>95.262985651983087</v>
      </c>
      <c r="M129" s="407">
        <v>110.53423594615184</v>
      </c>
      <c r="N129" s="407">
        <v>115.42276035979381</v>
      </c>
      <c r="O129" s="407">
        <v>120.41830392703301</v>
      </c>
      <c r="P129" s="407">
        <v>125.51504851698893</v>
      </c>
      <c r="Q129" s="407">
        <v>130.69921149281305</v>
      </c>
      <c r="R129" s="407">
        <v>135.96365132504022</v>
      </c>
      <c r="S129" s="407">
        <v>141.30622723322281</v>
      </c>
      <c r="T129" s="407">
        <v>151.59847319588641</v>
      </c>
      <c r="U129" s="407">
        <v>152.38290048076323</v>
      </c>
      <c r="V129" s="407">
        <v>153.07537579059363</v>
      </c>
      <c r="W129" s="407">
        <v>153.71217261628323</v>
      </c>
      <c r="X129" s="407">
        <v>154.30456070364963</v>
      </c>
      <c r="Y129" s="407">
        <v>154.8387699323664</v>
      </c>
      <c r="Z129" s="407">
        <v>155.32293554985122</v>
      </c>
      <c r="AA129" s="407">
        <v>155.75205680708643</v>
      </c>
      <c r="AB129" s="407">
        <v>156.12299920567202</v>
      </c>
      <c r="AC129" s="407">
        <v>156.43639686949925</v>
      </c>
      <c r="AD129" s="407">
        <v>156.6916156746768</v>
      </c>
      <c r="AE129" s="407">
        <v>156.88615524669601</v>
      </c>
      <c r="AF129" s="407">
        <v>157.02565045846563</v>
      </c>
      <c r="AG129" s="407">
        <v>157.10196606256801</v>
      </c>
      <c r="AH129" s="407">
        <v>157.1232373064208</v>
      </c>
      <c r="AI129" s="407">
        <v>157.09700143460643</v>
      </c>
      <c r="AJ129" s="407">
        <v>157.03075957065121</v>
      </c>
      <c r="AK129" s="407">
        <v>156.91701059102883</v>
      </c>
      <c r="AL129" s="407">
        <v>156.76325561926561</v>
      </c>
      <c r="AM129" s="407">
        <v>156.56699428085284</v>
      </c>
      <c r="AN129" s="407">
        <v>156.32822657579044</v>
      </c>
      <c r="AO129" s="407"/>
      <c r="AP129" s="407"/>
      <c r="AQ129" s="296"/>
      <c r="AR129" s="296"/>
      <c r="AS129" s="296"/>
      <c r="AT129" s="296"/>
      <c r="AU129" s="296"/>
      <c r="AV129" s="254"/>
    </row>
    <row r="130" spans="2:48" ht="14.25" customHeight="1" outlineLevel="1" x14ac:dyDescent="0.3">
      <c r="B130" s="252"/>
      <c r="C130" s="253"/>
      <c r="D130" s="212">
        <v>41</v>
      </c>
      <c r="E130" s="279" t="s">
        <v>60</v>
      </c>
      <c r="F130" s="258"/>
      <c r="G130" s="258" t="s">
        <v>116</v>
      </c>
      <c r="H130" s="377">
        <v>1699.0039065133374</v>
      </c>
      <c r="J130" s="389"/>
      <c r="K130" s="407">
        <v>44.296495488000005</v>
      </c>
      <c r="L130" s="407">
        <v>46.309737182073377</v>
      </c>
      <c r="M130" s="407">
        <v>48.668357220000011</v>
      </c>
      <c r="N130" s="407">
        <v>49.797394258187914</v>
      </c>
      <c r="O130" s="407">
        <v>50.956176982667259</v>
      </c>
      <c r="P130" s="407">
        <v>52.143741764048521</v>
      </c>
      <c r="Q130" s="407">
        <v>53.360857846708207</v>
      </c>
      <c r="R130" s="407">
        <v>54.60341706352127</v>
      </c>
      <c r="S130" s="407">
        <v>55.874242742426738</v>
      </c>
      <c r="T130" s="407">
        <v>58.028217761808008</v>
      </c>
      <c r="U130" s="407">
        <v>58.180401143304017</v>
      </c>
      <c r="V130" s="407">
        <v>58.329657365544008</v>
      </c>
      <c r="W130" s="407">
        <v>58.470584665272007</v>
      </c>
      <c r="X130" s="407">
        <v>58.603183042488013</v>
      </c>
      <c r="Y130" s="407">
        <v>58.735781419704004</v>
      </c>
      <c r="Z130" s="407">
        <v>58.86252547840801</v>
      </c>
      <c r="AA130" s="407">
        <v>58.980940614600009</v>
      </c>
      <c r="AB130" s="407">
        <v>59.096428591536018</v>
      </c>
      <c r="AC130" s="407">
        <v>59.20651480521601</v>
      </c>
      <c r="AD130" s="407">
        <v>59.307819541128012</v>
      </c>
      <c r="AE130" s="407">
        <v>59.403722513784011</v>
      </c>
      <c r="AF130" s="407">
        <v>59.49377116792801</v>
      </c>
      <c r="AG130" s="407">
        <v>59.575490899560002</v>
      </c>
      <c r="AH130" s="407">
        <v>59.648881708680008</v>
      </c>
      <c r="AI130" s="407">
        <v>59.719345358544018</v>
      </c>
      <c r="AJ130" s="407">
        <v>59.77855292664001</v>
      </c>
      <c r="AK130" s="407">
        <v>59.829431572224003</v>
      </c>
      <c r="AL130" s="407">
        <v>59.877383058552013</v>
      </c>
      <c r="AM130" s="407">
        <v>59.917005622368016</v>
      </c>
      <c r="AN130" s="407">
        <v>59.947846708416009</v>
      </c>
      <c r="AO130" s="407"/>
      <c r="AP130" s="407"/>
      <c r="AQ130" s="296"/>
      <c r="AR130" s="296"/>
      <c r="AS130" s="296"/>
      <c r="AT130" s="296"/>
      <c r="AU130" s="296"/>
      <c r="AV130" s="254"/>
    </row>
    <row r="131" spans="2:48" ht="14.25" customHeight="1" outlineLevel="1" x14ac:dyDescent="0.3">
      <c r="B131" s="252"/>
      <c r="C131" s="253"/>
      <c r="D131" s="212">
        <v>42</v>
      </c>
      <c r="E131" s="279" t="s">
        <v>61</v>
      </c>
      <c r="F131" s="258"/>
      <c r="G131" s="258" t="s">
        <v>116</v>
      </c>
      <c r="H131" s="377">
        <v>7686.4090046694664</v>
      </c>
      <c r="J131" s="389"/>
      <c r="K131" s="407">
        <v>98.085553833769865</v>
      </c>
      <c r="L131" s="407">
        <v>122.85918494474248</v>
      </c>
      <c r="M131" s="407">
        <v>154.40643418013329</v>
      </c>
      <c r="N131" s="407">
        <v>180.13573414661212</v>
      </c>
      <c r="O131" s="407">
        <v>193.57322962341644</v>
      </c>
      <c r="P131" s="407">
        <v>207.39901597773428</v>
      </c>
      <c r="Q131" s="407">
        <v>221.57834693791094</v>
      </c>
      <c r="R131" s="407">
        <v>236.08526810640325</v>
      </c>
      <c r="S131" s="407">
        <v>250.90770578822134</v>
      </c>
      <c r="T131" s="407">
        <v>271.7720266885056</v>
      </c>
      <c r="U131" s="407">
        <v>274.36689304679044</v>
      </c>
      <c r="V131" s="407">
        <v>276.6945889829376</v>
      </c>
      <c r="W131" s="407">
        <v>278.88554707757282</v>
      </c>
      <c r="X131" s="407">
        <v>280.93346206980959</v>
      </c>
      <c r="Y131" s="407">
        <v>282.83569438204802</v>
      </c>
      <c r="Z131" s="407">
        <v>284.57699391491525</v>
      </c>
      <c r="AA131" s="407">
        <v>286.16000024601118</v>
      </c>
      <c r="AB131" s="407">
        <v>287.57312895924963</v>
      </c>
      <c r="AC131" s="407">
        <v>288.81586700178724</v>
      </c>
      <c r="AD131" s="407">
        <v>289.885574796024</v>
      </c>
      <c r="AE131" s="407">
        <v>290.77594708107364</v>
      </c>
      <c r="AF131" s="407">
        <v>291.48698385693604</v>
      </c>
      <c r="AG131" s="407">
        <v>292.01868512361125</v>
      </c>
      <c r="AH131" s="407">
        <v>292.36525867305602</v>
      </c>
      <c r="AI131" s="407">
        <v>292.53249671331361</v>
      </c>
      <c r="AJ131" s="407">
        <v>292.52516534674083</v>
      </c>
      <c r="AK131" s="407">
        <v>292.375965610224</v>
      </c>
      <c r="AL131" s="407">
        <v>292.08174487331996</v>
      </c>
      <c r="AM131" s="407">
        <v>291.64565576647209</v>
      </c>
      <c r="AN131" s="407">
        <v>291.07085092012329</v>
      </c>
      <c r="AO131" s="407"/>
      <c r="AP131" s="407"/>
      <c r="AQ131" s="296"/>
      <c r="AR131" s="296"/>
      <c r="AS131" s="296"/>
      <c r="AT131" s="296"/>
      <c r="AU131" s="296"/>
      <c r="AV131" s="254"/>
    </row>
    <row r="132" spans="2:48" ht="14.25" customHeight="1" outlineLevel="1" x14ac:dyDescent="0.3">
      <c r="B132" s="252"/>
      <c r="C132" s="253"/>
      <c r="D132" s="212">
        <v>43</v>
      </c>
      <c r="E132" s="279" t="s">
        <v>62</v>
      </c>
      <c r="F132" s="258"/>
      <c r="G132" s="258" t="s">
        <v>116</v>
      </c>
      <c r="H132" s="377">
        <v>5042.2244395482603</v>
      </c>
      <c r="J132" s="389"/>
      <c r="K132" s="407">
        <v>101.16073149348786</v>
      </c>
      <c r="L132" s="407">
        <v>123.40342964436219</v>
      </c>
      <c r="M132" s="407">
        <v>134.03351386781071</v>
      </c>
      <c r="N132" s="407">
        <v>140.55143036105034</v>
      </c>
      <c r="O132" s="407">
        <v>145.24732633768167</v>
      </c>
      <c r="P132" s="407">
        <v>150.05773083266007</v>
      </c>
      <c r="Q132" s="407">
        <v>154.97904951868273</v>
      </c>
      <c r="R132" s="407">
        <v>160.00768806844678</v>
      </c>
      <c r="S132" s="407">
        <v>165.13723813580665</v>
      </c>
      <c r="T132" s="407">
        <v>171.12686739499202</v>
      </c>
      <c r="U132" s="407">
        <v>172.19425529553604</v>
      </c>
      <c r="V132" s="407">
        <v>173.21764401537601</v>
      </c>
      <c r="W132" s="407">
        <v>174.20617739668799</v>
      </c>
      <c r="X132" s="407">
        <v>175.16537799086402</v>
      </c>
      <c r="Y132" s="407">
        <v>176.08972324651199</v>
      </c>
      <c r="Z132" s="407">
        <v>176.97921316363201</v>
      </c>
      <c r="AA132" s="407">
        <v>177.83384774222401</v>
      </c>
      <c r="AB132" s="407">
        <v>178.64753108750401</v>
      </c>
      <c r="AC132" s="407">
        <v>179.42331114686402</v>
      </c>
      <c r="AD132" s="407">
        <v>180.15813997291204</v>
      </c>
      <c r="AE132" s="407">
        <v>180.85201756564803</v>
      </c>
      <c r="AF132" s="407">
        <v>181.50246932107203</v>
      </c>
      <c r="AG132" s="407">
        <v>182.111969843184</v>
      </c>
      <c r="AH132" s="407">
        <v>182.67499658059199</v>
      </c>
      <c r="AI132" s="407">
        <v>183.19707208468802</v>
      </c>
      <c r="AJ132" s="407">
        <v>183.67514840807999</v>
      </c>
      <c r="AK132" s="407">
        <v>184.10675094676802</v>
      </c>
      <c r="AL132" s="407">
        <v>184.49740225214404</v>
      </c>
      <c r="AM132" s="407">
        <v>184.841579772816</v>
      </c>
      <c r="AN132" s="407">
        <v>185.14480606017605</v>
      </c>
      <c r="AO132" s="407"/>
      <c r="AP132" s="407"/>
      <c r="AQ132" s="296"/>
      <c r="AR132" s="296"/>
      <c r="AS132" s="296"/>
      <c r="AT132" s="296"/>
      <c r="AU132" s="296"/>
      <c r="AV132" s="254"/>
    </row>
    <row r="133" spans="2:48" ht="14.25" customHeight="1" outlineLevel="1" x14ac:dyDescent="0.3">
      <c r="B133" s="252"/>
      <c r="C133" s="253"/>
      <c r="D133" s="212">
        <v>44</v>
      </c>
      <c r="E133" s="279" t="s">
        <v>63</v>
      </c>
      <c r="F133" s="258"/>
      <c r="G133" s="258" t="s">
        <v>116</v>
      </c>
      <c r="H133" s="377">
        <v>3190.5965699795911</v>
      </c>
      <c r="J133" s="389"/>
      <c r="K133" s="407">
        <v>0.82981720800000014</v>
      </c>
      <c r="L133" s="407">
        <v>2.8095004080000003</v>
      </c>
      <c r="M133" s="407">
        <v>14.791861077609601</v>
      </c>
      <c r="N133" s="407">
        <v>21.170909842380805</v>
      </c>
      <c r="O133" s="407">
        <v>27.631561171731207</v>
      </c>
      <c r="P133" s="407">
        <v>46.0306140877952</v>
      </c>
      <c r="Q133" s="407">
        <v>105.23985812433283</v>
      </c>
      <c r="R133" s="407">
        <v>111.91726892320001</v>
      </c>
      <c r="S133" s="407">
        <v>118.65816081546882</v>
      </c>
      <c r="T133" s="407">
        <v>128.210727185232</v>
      </c>
      <c r="U133" s="407">
        <v>128.58183735465602</v>
      </c>
      <c r="V133" s="407">
        <v>128.91920752276803</v>
      </c>
      <c r="W133" s="407">
        <v>129.240944992224</v>
      </c>
      <c r="X133" s="407">
        <v>129.54128563536</v>
      </c>
      <c r="Y133" s="407">
        <v>129.82599357984003</v>
      </c>
      <c r="Z133" s="407">
        <v>130.09177930200002</v>
      </c>
      <c r="AA133" s="407">
        <v>130.33616819784004</v>
      </c>
      <c r="AB133" s="407">
        <v>130.55916026736003</v>
      </c>
      <c r="AC133" s="407">
        <v>130.75994059089601</v>
      </c>
      <c r="AD133" s="407">
        <v>130.93932408811202</v>
      </c>
      <c r="AE133" s="407">
        <v>131.09731075900802</v>
      </c>
      <c r="AF133" s="407">
        <v>131.23637520758399</v>
      </c>
      <c r="AG133" s="407">
        <v>131.35075330617605</v>
      </c>
      <c r="AH133" s="407">
        <v>131.44373457844802</v>
      </c>
      <c r="AI133" s="407">
        <v>131.51202950073602</v>
      </c>
      <c r="AJ133" s="407">
        <v>131.55563807304003</v>
      </c>
      <c r="AK133" s="407">
        <v>131.58361394668802</v>
      </c>
      <c r="AL133" s="407">
        <v>131.59185267835201</v>
      </c>
      <c r="AM133" s="407">
        <v>131.58364379169603</v>
      </c>
      <c r="AN133" s="407">
        <v>131.555697763056</v>
      </c>
      <c r="AO133" s="407"/>
      <c r="AP133" s="407"/>
      <c r="AQ133" s="296"/>
      <c r="AR133" s="296"/>
      <c r="AS133" s="296"/>
      <c r="AT133" s="296"/>
      <c r="AU133" s="296"/>
      <c r="AV133" s="254"/>
    </row>
    <row r="134" spans="2:48" ht="14.25" customHeight="1" outlineLevel="1" x14ac:dyDescent="0.3">
      <c r="B134" s="252"/>
      <c r="C134" s="253"/>
      <c r="D134" s="212">
        <v>45</v>
      </c>
      <c r="E134" s="279" t="s">
        <v>64</v>
      </c>
      <c r="F134" s="258"/>
      <c r="G134" s="258" t="s">
        <v>116</v>
      </c>
      <c r="H134" s="377">
        <v>8706.7945492135768</v>
      </c>
      <c r="J134" s="389"/>
      <c r="K134" s="407">
        <v>136.02732016250559</v>
      </c>
      <c r="L134" s="407">
        <v>155.98732740237406</v>
      </c>
      <c r="M134" s="407">
        <v>168.53725050473767</v>
      </c>
      <c r="N134" s="407">
        <v>190.4561550961173</v>
      </c>
      <c r="O134" s="407">
        <v>224.04529357137309</v>
      </c>
      <c r="P134" s="407">
        <v>253.03231263985987</v>
      </c>
      <c r="Q134" s="407">
        <v>268.41810885745531</v>
      </c>
      <c r="R134" s="407">
        <v>279.08367389761281</v>
      </c>
      <c r="S134" s="407">
        <v>289.90619294880383</v>
      </c>
      <c r="T134" s="407">
        <v>310.60618493284807</v>
      </c>
      <c r="U134" s="407">
        <v>312.47894542871995</v>
      </c>
      <c r="V134" s="407">
        <v>314.14488075515999</v>
      </c>
      <c r="W134" s="407">
        <v>315.70618149352799</v>
      </c>
      <c r="X134" s="407">
        <v>317.16040363711204</v>
      </c>
      <c r="Y134" s="407">
        <v>318.49732812777603</v>
      </c>
      <c r="Z134" s="407">
        <v>319.719398972232</v>
      </c>
      <c r="AA134" s="407">
        <v>320.818841119056</v>
      </c>
      <c r="AB134" s="407">
        <v>321.79076655482402</v>
      </c>
      <c r="AC134" s="407">
        <v>322.6351752795361</v>
      </c>
      <c r="AD134" s="407">
        <v>323.34429224176802</v>
      </c>
      <c r="AE134" s="407">
        <v>323.925892492944</v>
      </c>
      <c r="AF134" s="407">
        <v>324.37220098164011</v>
      </c>
      <c r="AG134" s="407">
        <v>324.68077370114401</v>
      </c>
      <c r="AH134" s="407">
        <v>324.85694169616806</v>
      </c>
      <c r="AI134" s="407">
        <v>324.90026193542406</v>
      </c>
      <c r="AJ134" s="407">
        <v>324.837603823488</v>
      </c>
      <c r="AK134" s="407">
        <v>324.67962944978404</v>
      </c>
      <c r="AL134" s="407">
        <v>324.42633881431209</v>
      </c>
      <c r="AM134" s="407">
        <v>324.08017592378405</v>
      </c>
      <c r="AN134" s="407">
        <v>323.63869677148801</v>
      </c>
      <c r="AO134" s="407"/>
      <c r="AP134" s="407"/>
      <c r="AQ134" s="296"/>
      <c r="AR134" s="296"/>
      <c r="AS134" s="296"/>
      <c r="AT134" s="296"/>
      <c r="AU134" s="296"/>
      <c r="AV134" s="254"/>
    </row>
    <row r="135" spans="2:48" ht="14.25" customHeight="1" outlineLevel="1" x14ac:dyDescent="0.3">
      <c r="B135" s="252"/>
      <c r="C135" s="253"/>
      <c r="D135" s="212">
        <v>46</v>
      </c>
      <c r="E135" s="279" t="s">
        <v>65</v>
      </c>
      <c r="F135" s="258"/>
      <c r="G135" s="258" t="s">
        <v>116</v>
      </c>
      <c r="H135" s="377">
        <v>2971.9313438295212</v>
      </c>
      <c r="J135" s="389"/>
      <c r="K135" s="407">
        <v>66.756122120209284</v>
      </c>
      <c r="L135" s="407">
        <v>68.33050016057048</v>
      </c>
      <c r="M135" s="407">
        <v>70.075395296925933</v>
      </c>
      <c r="N135" s="407">
        <v>88.91643871826777</v>
      </c>
      <c r="O135" s="407">
        <v>90.725516659711175</v>
      </c>
      <c r="P135" s="407">
        <v>92.569255335444623</v>
      </c>
      <c r="Q135" s="407">
        <v>94.444273837590345</v>
      </c>
      <c r="R135" s="407">
        <v>96.349963484049525</v>
      </c>
      <c r="S135" s="407">
        <v>98.290516758831671</v>
      </c>
      <c r="T135" s="407">
        <v>102.04010737656002</v>
      </c>
      <c r="U135" s="407">
        <v>102.32573796504001</v>
      </c>
      <c r="V135" s="407">
        <v>102.61698129576001</v>
      </c>
      <c r="W135" s="407">
        <v>102.90822462648002</v>
      </c>
      <c r="X135" s="407">
        <v>103.19946795720001</v>
      </c>
      <c r="Y135" s="407">
        <v>103.49071128792001</v>
      </c>
      <c r="Z135" s="407">
        <v>103.78195461864001</v>
      </c>
      <c r="AA135" s="407">
        <v>104.07856141128001</v>
      </c>
      <c r="AB135" s="407">
        <v>104.37516820392001</v>
      </c>
      <c r="AC135" s="407">
        <v>104.67458136768002</v>
      </c>
      <c r="AD135" s="407">
        <v>104.97680090256002</v>
      </c>
      <c r="AE135" s="407">
        <v>105.27902043744002</v>
      </c>
      <c r="AF135" s="407">
        <v>105.58660343424</v>
      </c>
      <c r="AG135" s="407">
        <v>105.89699280216</v>
      </c>
      <c r="AH135" s="407">
        <v>106.21018854120001</v>
      </c>
      <c r="AI135" s="407">
        <v>106.52338428024002</v>
      </c>
      <c r="AJ135" s="407">
        <v>106.84474985232001</v>
      </c>
      <c r="AK135" s="407">
        <v>107.16892179552002</v>
      </c>
      <c r="AL135" s="407">
        <v>107.49845720064003</v>
      </c>
      <c r="AM135" s="407">
        <v>107.83079897688</v>
      </c>
      <c r="AN135" s="407">
        <v>108.16594712424001</v>
      </c>
      <c r="AO135" s="407"/>
      <c r="AP135" s="407"/>
      <c r="AQ135" s="296"/>
      <c r="AR135" s="296"/>
      <c r="AS135" s="296"/>
      <c r="AT135" s="296"/>
      <c r="AU135" s="296"/>
      <c r="AV135" s="254"/>
    </row>
    <row r="136" spans="2:48" ht="14.25" customHeight="1" outlineLevel="1" x14ac:dyDescent="0.3">
      <c r="B136" s="252"/>
      <c r="C136" s="253"/>
      <c r="D136" s="212">
        <v>47</v>
      </c>
      <c r="E136" s="279" t="s">
        <v>66</v>
      </c>
      <c r="F136" s="258"/>
      <c r="G136" s="258" t="s">
        <v>116</v>
      </c>
      <c r="H136" s="377">
        <v>4117.2002596441462</v>
      </c>
      <c r="J136" s="389"/>
      <c r="K136" s="407">
        <v>55.95558445652641</v>
      </c>
      <c r="L136" s="407">
        <v>58.991826160392378</v>
      </c>
      <c r="M136" s="407">
        <v>65.359947275453237</v>
      </c>
      <c r="N136" s="407">
        <v>73.579002444258492</v>
      </c>
      <c r="O136" s="407">
        <v>85.166062922842471</v>
      </c>
      <c r="P136" s="407">
        <v>92.449049914222357</v>
      </c>
      <c r="Q136" s="407">
        <v>100.00552700509806</v>
      </c>
      <c r="R136" s="407">
        <v>107.8177474051342</v>
      </c>
      <c r="S136" s="407">
        <v>124.31180463201989</v>
      </c>
      <c r="T136" s="407">
        <v>149.54111623016163</v>
      </c>
      <c r="U136" s="407">
        <v>151.18518118682402</v>
      </c>
      <c r="V136" s="407">
        <v>152.67851193691203</v>
      </c>
      <c r="W136" s="407">
        <v>154.09685387895846</v>
      </c>
      <c r="X136" s="407">
        <v>155.43357965038084</v>
      </c>
      <c r="Y136" s="407">
        <v>156.68868925117923</v>
      </c>
      <c r="Z136" s="407">
        <v>157.85555531877122</v>
      </c>
      <c r="AA136" s="407">
        <v>158.93162076235683</v>
      </c>
      <c r="AB136" s="407">
        <v>159.90438744726242</v>
      </c>
      <c r="AC136" s="407">
        <v>160.78303982687041</v>
      </c>
      <c r="AD136" s="407">
        <v>161.55507976650719</v>
      </c>
      <c r="AE136" s="407">
        <v>162.22637803826399</v>
      </c>
      <c r="AF136" s="407">
        <v>162.79106387004964</v>
      </c>
      <c r="AG136" s="407">
        <v>163.24913726186404</v>
      </c>
      <c r="AH136" s="407">
        <v>163.59728453241604</v>
      </c>
      <c r="AI136" s="407">
        <v>163.83881936299682</v>
      </c>
      <c r="AJ136" s="407">
        <v>163.97042807231523</v>
      </c>
      <c r="AK136" s="407">
        <v>163.99211066037122</v>
      </c>
      <c r="AL136" s="407">
        <v>163.92763753485602</v>
      </c>
      <c r="AM136" s="407">
        <v>163.77700869576961</v>
      </c>
      <c r="AN136" s="407">
        <v>163.54022414311203</v>
      </c>
      <c r="AO136" s="407"/>
      <c r="AP136" s="407"/>
      <c r="AQ136" s="296"/>
      <c r="AR136" s="296"/>
      <c r="AS136" s="296"/>
      <c r="AT136" s="296"/>
      <c r="AU136" s="296"/>
      <c r="AV136" s="254"/>
    </row>
    <row r="137" spans="2:48" ht="14.25" customHeight="1" outlineLevel="1" x14ac:dyDescent="0.3">
      <c r="B137" s="252"/>
      <c r="C137" s="253"/>
      <c r="D137" s="212">
        <v>48</v>
      </c>
      <c r="E137" s="279" t="s">
        <v>67</v>
      </c>
      <c r="F137" s="258"/>
      <c r="G137" s="258" t="s">
        <v>116</v>
      </c>
      <c r="H137" s="377">
        <v>8022.7133396688032</v>
      </c>
      <c r="J137" s="389"/>
      <c r="K137" s="407">
        <v>91.503663838820472</v>
      </c>
      <c r="L137" s="407">
        <v>105.14474185714913</v>
      </c>
      <c r="M137" s="407">
        <v>140.3859038496</v>
      </c>
      <c r="N137" s="407">
        <v>171.46007321317779</v>
      </c>
      <c r="O137" s="407">
        <v>188.36031573920295</v>
      </c>
      <c r="P137" s="407">
        <v>205.62390252075014</v>
      </c>
      <c r="Q137" s="407">
        <v>223.21393864829355</v>
      </c>
      <c r="R137" s="407">
        <v>241.10817248714505</v>
      </c>
      <c r="S137" s="407">
        <v>259.29260266519174</v>
      </c>
      <c r="T137" s="407">
        <v>293.44476163675205</v>
      </c>
      <c r="U137" s="407">
        <v>295.50098889326404</v>
      </c>
      <c r="V137" s="407">
        <v>297.32461003132806</v>
      </c>
      <c r="W137" s="407">
        <v>299.027116503456</v>
      </c>
      <c r="X137" s="407">
        <v>300.60850830964802</v>
      </c>
      <c r="Y137" s="407">
        <v>302.05916223648001</v>
      </c>
      <c r="Z137" s="407">
        <v>303.38180034835204</v>
      </c>
      <c r="AA137" s="407">
        <v>304.56679943184002</v>
      </c>
      <c r="AB137" s="407">
        <v>305.607986848032</v>
      </c>
      <c r="AC137" s="407">
        <v>306.50536259692808</v>
      </c>
      <c r="AD137" s="407">
        <v>307.25202552950401</v>
      </c>
      <c r="AE137" s="407">
        <v>307.84797564576002</v>
      </c>
      <c r="AF137" s="407">
        <v>308.29321294569604</v>
      </c>
      <c r="AG137" s="407">
        <v>308.58156479039997</v>
      </c>
      <c r="AH137" s="407">
        <v>308.71575324427204</v>
      </c>
      <c r="AI137" s="407">
        <v>308.71084564953611</v>
      </c>
      <c r="AJ137" s="407">
        <v>308.57826679785609</v>
      </c>
      <c r="AK137" s="407">
        <v>308.32836841276804</v>
      </c>
      <c r="AL137" s="407">
        <v>307.95769991975999</v>
      </c>
      <c r="AM137" s="407">
        <v>307.46626131883198</v>
      </c>
      <c r="AN137" s="407">
        <v>306.86095375900805</v>
      </c>
      <c r="AO137" s="407"/>
      <c r="AP137" s="407"/>
      <c r="AQ137" s="296"/>
      <c r="AR137" s="296"/>
      <c r="AS137" s="296"/>
      <c r="AT137" s="296"/>
      <c r="AU137" s="296"/>
      <c r="AV137" s="254"/>
    </row>
    <row r="138" spans="2:48" ht="14.25" customHeight="1" outlineLevel="1" x14ac:dyDescent="0.3">
      <c r="B138" s="252"/>
      <c r="C138" s="253"/>
      <c r="D138" s="212">
        <v>49</v>
      </c>
      <c r="E138" s="279" t="s">
        <v>68</v>
      </c>
      <c r="F138" s="258"/>
      <c r="G138" s="258" t="s">
        <v>116</v>
      </c>
      <c r="H138" s="377">
        <v>1615.3976301678399</v>
      </c>
      <c r="J138" s="389"/>
      <c r="K138" s="407">
        <v>0.26395775999999999</v>
      </c>
      <c r="L138" s="407">
        <v>44.36578440000001</v>
      </c>
      <c r="M138" s="407">
        <v>45.933172775960003</v>
      </c>
      <c r="N138" s="407">
        <v>52.320114077600003</v>
      </c>
      <c r="O138" s="407">
        <v>53.117150517800006</v>
      </c>
      <c r="P138" s="407">
        <v>53.889457106186676</v>
      </c>
      <c r="Q138" s="407">
        <v>54.636031281200005</v>
      </c>
      <c r="R138" s="407">
        <v>55.357875604400014</v>
      </c>
      <c r="S138" s="407">
        <v>56.057329386093343</v>
      </c>
      <c r="T138" s="407">
        <v>57.489321480960008</v>
      </c>
      <c r="U138" s="407">
        <v>57.382986355800014</v>
      </c>
      <c r="V138" s="407">
        <v>57.294697338720013</v>
      </c>
      <c r="W138" s="407">
        <v>57.212423691000012</v>
      </c>
      <c r="X138" s="407">
        <v>57.133157727960011</v>
      </c>
      <c r="Y138" s="407">
        <v>57.06291481896001</v>
      </c>
      <c r="Z138" s="407">
        <v>57.001694964000009</v>
      </c>
      <c r="AA138" s="407">
        <v>56.949498163080008</v>
      </c>
      <c r="AB138" s="407">
        <v>56.909332100880015</v>
      </c>
      <c r="AC138" s="407">
        <v>56.878189092720014</v>
      </c>
      <c r="AD138" s="407">
        <v>56.862084507960013</v>
      </c>
      <c r="AE138" s="407">
        <v>56.858010661920005</v>
      </c>
      <c r="AF138" s="407">
        <v>56.866500635280012</v>
      </c>
      <c r="AG138" s="407">
        <v>56.892503636040011</v>
      </c>
      <c r="AH138" s="407">
        <v>56.93849426820001</v>
      </c>
      <c r="AI138" s="407">
        <v>57.004472531760008</v>
      </c>
      <c r="AJ138" s="407">
        <v>57.093446111400006</v>
      </c>
      <c r="AK138" s="407">
        <v>57.19692503376001</v>
      </c>
      <c r="AL138" s="407">
        <v>57.323399272200014</v>
      </c>
      <c r="AM138" s="407">
        <v>57.46986114204001</v>
      </c>
      <c r="AN138" s="407">
        <v>57.636843723960013</v>
      </c>
      <c r="AO138" s="407"/>
      <c r="AP138" s="407"/>
      <c r="AQ138" s="296"/>
      <c r="AR138" s="296"/>
      <c r="AS138" s="296"/>
      <c r="AT138" s="296"/>
      <c r="AU138" s="296"/>
      <c r="AV138" s="254"/>
    </row>
    <row r="139" spans="2:48" ht="14.25" customHeight="1" outlineLevel="1" x14ac:dyDescent="0.3">
      <c r="B139" s="252"/>
      <c r="C139" s="253"/>
      <c r="D139" s="212">
        <v>50</v>
      </c>
      <c r="E139" s="279" t="s">
        <v>69</v>
      </c>
      <c r="F139" s="258"/>
      <c r="G139" s="258" t="s">
        <v>116</v>
      </c>
      <c r="H139" s="377">
        <v>8681.961877876136</v>
      </c>
      <c r="J139" s="389"/>
      <c r="K139" s="407">
        <v>213.71704068925763</v>
      </c>
      <c r="L139" s="407">
        <v>217.39188632479889</v>
      </c>
      <c r="M139" s="407">
        <v>235.32236060567899</v>
      </c>
      <c r="N139" s="407">
        <v>250.07907256063831</v>
      </c>
      <c r="O139" s="407">
        <v>257.28981861642364</v>
      </c>
      <c r="P139" s="407">
        <v>264.54592970753174</v>
      </c>
      <c r="Q139" s="407">
        <v>271.84016025984755</v>
      </c>
      <c r="R139" s="407">
        <v>279.17147622983833</v>
      </c>
      <c r="S139" s="407">
        <v>286.53590340103324</v>
      </c>
      <c r="T139" s="407">
        <v>300.71093069808006</v>
      </c>
      <c r="U139" s="407">
        <v>301.37049712526402</v>
      </c>
      <c r="V139" s="407">
        <v>301.97997178977602</v>
      </c>
      <c r="W139" s="407">
        <v>302.55797663784006</v>
      </c>
      <c r="X139" s="407">
        <v>303.10057794239998</v>
      </c>
      <c r="Y139" s="407">
        <v>303.61170943051206</v>
      </c>
      <c r="Z139" s="407">
        <v>304.09530482923202</v>
      </c>
      <c r="AA139" s="407">
        <v>304.53667591939205</v>
      </c>
      <c r="AB139" s="407">
        <v>304.94657719310402</v>
      </c>
      <c r="AC139" s="407">
        <v>305.32500865036809</v>
      </c>
      <c r="AD139" s="407">
        <v>305.66803656412799</v>
      </c>
      <c r="AE139" s="407">
        <v>305.97670762344001</v>
      </c>
      <c r="AF139" s="407">
        <v>306.24997513924808</v>
      </c>
      <c r="AG139" s="407">
        <v>306.49177283860803</v>
      </c>
      <c r="AH139" s="407">
        <v>306.70210072152003</v>
      </c>
      <c r="AI139" s="407">
        <v>306.87413802292804</v>
      </c>
      <c r="AJ139" s="407">
        <v>307.01470550788804</v>
      </c>
      <c r="AK139" s="407">
        <v>307.12380317640003</v>
      </c>
      <c r="AL139" s="407">
        <v>307.20143102846407</v>
      </c>
      <c r="AM139" s="407">
        <v>307.25440982913597</v>
      </c>
      <c r="AN139" s="407">
        <v>307.27591881336002</v>
      </c>
      <c r="AO139" s="407"/>
      <c r="AP139" s="407"/>
      <c r="AQ139" s="296"/>
      <c r="AR139" s="296"/>
      <c r="AS139" s="296"/>
      <c r="AT139" s="296"/>
      <c r="AU139" s="296"/>
      <c r="AV139" s="254"/>
    </row>
    <row r="140" spans="2:48" ht="14.25" customHeight="1" outlineLevel="1" x14ac:dyDescent="0.3">
      <c r="B140" s="252"/>
      <c r="C140" s="253"/>
      <c r="D140" s="212">
        <v>51</v>
      </c>
      <c r="E140" s="279" t="s">
        <v>70</v>
      </c>
      <c r="F140" s="258"/>
      <c r="G140" s="258" t="s">
        <v>116</v>
      </c>
      <c r="H140" s="377">
        <v>2822.3337883914646</v>
      </c>
      <c r="J140" s="389"/>
      <c r="K140" s="407">
        <v>79.018819025872347</v>
      </c>
      <c r="L140" s="407">
        <v>79.194305123744684</v>
      </c>
      <c r="M140" s="407">
        <v>80.755422479072351</v>
      </c>
      <c r="N140" s="407">
        <v>82.336606956612783</v>
      </c>
      <c r="O140" s="407">
        <v>83.939092210391479</v>
      </c>
      <c r="P140" s="407">
        <v>85.558249145770219</v>
      </c>
      <c r="Q140" s="407">
        <v>90.158295822851059</v>
      </c>
      <c r="R140" s="407">
        <v>91.809058764919158</v>
      </c>
      <c r="S140" s="407">
        <v>93.471188012629796</v>
      </c>
      <c r="T140" s="407">
        <v>96.623146101600014</v>
      </c>
      <c r="U140" s="407">
        <v>96.876932050800008</v>
      </c>
      <c r="V140" s="407">
        <v>97.097617778400021</v>
      </c>
      <c r="W140" s="407">
        <v>97.30617027480001</v>
      </c>
      <c r="X140" s="407">
        <v>97.493755780800015</v>
      </c>
      <c r="Y140" s="407">
        <v>97.664791176000008</v>
      </c>
      <c r="Z140" s="407">
        <v>97.819276460400019</v>
      </c>
      <c r="AA140" s="407">
        <v>97.957211634000004</v>
      </c>
      <c r="AB140" s="407">
        <v>98.074179817200019</v>
      </c>
      <c r="AC140" s="407">
        <v>98.170181009999993</v>
      </c>
      <c r="AD140" s="407">
        <v>98.249632092000027</v>
      </c>
      <c r="AE140" s="407">
        <v>98.303699304000006</v>
      </c>
      <c r="AF140" s="407">
        <v>98.345633284800016</v>
      </c>
      <c r="AG140" s="407">
        <v>98.362183395600013</v>
      </c>
      <c r="AH140" s="407">
        <v>98.368782339600017</v>
      </c>
      <c r="AI140" s="407">
        <v>98.353296885600002</v>
      </c>
      <c r="AJ140" s="407">
        <v>98.324560792800014</v>
      </c>
      <c r="AK140" s="407">
        <v>98.282574061200023</v>
      </c>
      <c r="AL140" s="407">
        <v>98.222919811200015</v>
      </c>
      <c r="AM140" s="407">
        <v>98.145598042800003</v>
      </c>
      <c r="AN140" s="407">
        <v>98.050608756000003</v>
      </c>
      <c r="AO140" s="407"/>
      <c r="AP140" s="407"/>
      <c r="AQ140" s="296"/>
      <c r="AR140" s="296"/>
      <c r="AS140" s="296"/>
      <c r="AT140" s="296"/>
      <c r="AU140" s="296"/>
      <c r="AV140" s="254"/>
    </row>
    <row r="141" spans="2:48" ht="14.25" customHeight="1" outlineLevel="1" x14ac:dyDescent="0.3">
      <c r="B141" s="252"/>
      <c r="C141" s="253"/>
      <c r="D141" s="212">
        <v>52</v>
      </c>
      <c r="E141" s="279" t="s">
        <v>71</v>
      </c>
      <c r="F141" s="258"/>
      <c r="G141" s="258" t="s">
        <v>116</v>
      </c>
      <c r="H141" s="377">
        <v>2446.4443517600321</v>
      </c>
      <c r="J141" s="389"/>
      <c r="K141" s="407">
        <v>51.370124736817154</v>
      </c>
      <c r="L141" s="407">
        <v>54.379054420039857</v>
      </c>
      <c r="M141" s="407">
        <v>61.946784889472923</v>
      </c>
      <c r="N141" s="407">
        <v>65.367637801047152</v>
      </c>
      <c r="O141" s="407">
        <v>66.678248983330363</v>
      </c>
      <c r="P141" s="407">
        <v>67.978218524048245</v>
      </c>
      <c r="Q141" s="407">
        <v>69.268264441554678</v>
      </c>
      <c r="R141" s="407">
        <v>70.549104754203569</v>
      </c>
      <c r="S141" s="407">
        <v>71.824936866410212</v>
      </c>
      <c r="T141" s="407">
        <v>89.154397330200013</v>
      </c>
      <c r="U141" s="407">
        <v>89.081505027720027</v>
      </c>
      <c r="V141" s="407">
        <v>89.020486920132015</v>
      </c>
      <c r="W141" s="407">
        <v>88.963426877508013</v>
      </c>
      <c r="X141" s="407">
        <v>88.914282964812003</v>
      </c>
      <c r="Y141" s="407">
        <v>88.869097117080017</v>
      </c>
      <c r="Z141" s="407">
        <v>88.831827399276008</v>
      </c>
      <c r="AA141" s="407">
        <v>88.80247381140002</v>
      </c>
      <c r="AB141" s="407">
        <v>88.781036353452009</v>
      </c>
      <c r="AC141" s="407">
        <v>88.767515025432004</v>
      </c>
      <c r="AD141" s="407">
        <v>88.76190982734002</v>
      </c>
      <c r="AE141" s="407">
        <v>88.764220759176013</v>
      </c>
      <c r="AF141" s="407">
        <v>88.774447820940011</v>
      </c>
      <c r="AG141" s="407">
        <v>88.789456514232</v>
      </c>
      <c r="AH141" s="407">
        <v>88.815515835852011</v>
      </c>
      <c r="AI141" s="407">
        <v>88.849491287400014</v>
      </c>
      <c r="AJ141" s="407">
        <v>88.894517367276009</v>
      </c>
      <c r="AK141" s="407">
        <v>88.954552140444008</v>
      </c>
      <c r="AL141" s="407">
        <v>89.018544978576017</v>
      </c>
      <c r="AM141" s="407">
        <v>89.093588445036005</v>
      </c>
      <c r="AN141" s="407">
        <v>89.179682539824014</v>
      </c>
      <c r="AO141" s="407"/>
      <c r="AP141" s="407"/>
      <c r="AQ141" s="296"/>
      <c r="AR141" s="296"/>
      <c r="AS141" s="296"/>
      <c r="AT141" s="296"/>
      <c r="AU141" s="296"/>
      <c r="AV141" s="254"/>
    </row>
    <row r="142" spans="2:48" ht="14.25" customHeight="1" outlineLevel="1" x14ac:dyDescent="0.3">
      <c r="B142" s="252"/>
      <c r="C142" s="253"/>
      <c r="D142" s="212">
        <v>53</v>
      </c>
      <c r="E142" s="279" t="s">
        <v>72</v>
      </c>
      <c r="F142" s="258"/>
      <c r="G142" s="258" t="s">
        <v>116</v>
      </c>
      <c r="H142" s="377">
        <v>14164.127488185517</v>
      </c>
      <c r="J142" s="389"/>
      <c r="K142" s="407">
        <v>310.06389618414863</v>
      </c>
      <c r="L142" s="407">
        <v>384.1015458155195</v>
      </c>
      <c r="M142" s="407">
        <v>400.65273993499204</v>
      </c>
      <c r="N142" s="407">
        <v>406.79426962713603</v>
      </c>
      <c r="O142" s="407">
        <v>418.07049177162003</v>
      </c>
      <c r="P142" s="407">
        <v>449.83236595338002</v>
      </c>
      <c r="Q142" s="407">
        <v>460.62845670722402</v>
      </c>
      <c r="R142" s="407">
        <v>466.73239978414796</v>
      </c>
      <c r="S142" s="407">
        <v>472.82167791939594</v>
      </c>
      <c r="T142" s="407">
        <v>483.02391763814398</v>
      </c>
      <c r="U142" s="407">
        <v>485.38711027425609</v>
      </c>
      <c r="V142" s="407">
        <v>487.45792308355203</v>
      </c>
      <c r="W142" s="407">
        <v>489.37909540492797</v>
      </c>
      <c r="X142" s="407">
        <v>491.14428962587203</v>
      </c>
      <c r="Y142" s="407">
        <v>492.75294220987206</v>
      </c>
      <c r="Z142" s="407">
        <v>494.19237793190405</v>
      </c>
      <c r="AA142" s="407">
        <v>495.46548382996809</v>
      </c>
      <c r="AB142" s="407">
        <v>496.56247171704007</v>
      </c>
      <c r="AC142" s="407">
        <v>497.47644044409606</v>
      </c>
      <c r="AD142" s="407">
        <v>498.20450297313613</v>
      </c>
      <c r="AE142" s="407">
        <v>498.75299691667209</v>
      </c>
      <c r="AF142" s="407">
        <v>499.10868351316805</v>
      </c>
      <c r="AG142" s="407">
        <v>499.27501333713599</v>
      </c>
      <c r="AH142" s="407">
        <v>499.26353454057602</v>
      </c>
      <c r="AI142" s="407">
        <v>499.10368104000003</v>
      </c>
      <c r="AJ142" s="407">
        <v>498.79200226089603</v>
      </c>
      <c r="AK142" s="407">
        <v>498.32849820326396</v>
      </c>
      <c r="AL142" s="407">
        <v>497.72007001612809</v>
      </c>
      <c r="AM142" s="407">
        <v>496.96671769948802</v>
      </c>
      <c r="AN142" s="407">
        <v>496.07189182785606</v>
      </c>
      <c r="AO142" s="407"/>
      <c r="AP142" s="407"/>
      <c r="AQ142" s="296"/>
      <c r="AR142" s="296"/>
      <c r="AS142" s="296"/>
      <c r="AT142" s="296"/>
      <c r="AU142" s="296"/>
      <c r="AV142" s="254"/>
    </row>
    <row r="143" spans="2:48" ht="14.25" customHeight="1" outlineLevel="1" x14ac:dyDescent="0.3">
      <c r="B143" s="252"/>
      <c r="C143" s="253"/>
      <c r="D143" s="212">
        <v>54</v>
      </c>
      <c r="E143" s="279" t="s">
        <v>73</v>
      </c>
      <c r="F143" s="258"/>
      <c r="G143" s="258" t="s">
        <v>116</v>
      </c>
      <c r="H143" s="377">
        <v>4563.9229817193545</v>
      </c>
      <c r="J143" s="389"/>
      <c r="K143" s="407">
        <v>135.73695892845805</v>
      </c>
      <c r="L143" s="407">
        <v>142.27458189728313</v>
      </c>
      <c r="M143" s="407">
        <v>142.90096526015535</v>
      </c>
      <c r="N143" s="407">
        <v>143.52067009621564</v>
      </c>
      <c r="O143" s="407">
        <v>148.28555116898406</v>
      </c>
      <c r="P143" s="407">
        <v>148.88383021532368</v>
      </c>
      <c r="Q143" s="407">
        <v>149.46733964812296</v>
      </c>
      <c r="R143" s="407">
        <v>150.03602582586603</v>
      </c>
      <c r="S143" s="407">
        <v>150.59384041926444</v>
      </c>
      <c r="T143" s="407">
        <v>151.19899788336002</v>
      </c>
      <c r="U143" s="407">
        <v>151.725471228</v>
      </c>
      <c r="V143" s="407">
        <v>152.21086709232003</v>
      </c>
      <c r="W143" s="407">
        <v>152.68257046320002</v>
      </c>
      <c r="X143" s="407">
        <v>153.12853858320003</v>
      </c>
      <c r="Y143" s="407">
        <v>153.55679995728002</v>
      </c>
      <c r="Z143" s="407">
        <v>153.96169059696001</v>
      </c>
      <c r="AA143" s="407">
        <v>154.34486023824002</v>
      </c>
      <c r="AB143" s="407">
        <v>154.70064489264004</v>
      </c>
      <c r="AC143" s="407">
        <v>155.03470854864003</v>
      </c>
      <c r="AD143" s="407">
        <v>155.34138721776003</v>
      </c>
      <c r="AE143" s="407">
        <v>155.62233063599999</v>
      </c>
      <c r="AF143" s="407">
        <v>155.87588906736002</v>
      </c>
      <c r="AG143" s="407">
        <v>156.10371224784001</v>
      </c>
      <c r="AH143" s="407">
        <v>156.30013618896001</v>
      </c>
      <c r="AI143" s="407">
        <v>156.47318939568004</v>
      </c>
      <c r="AJ143" s="407">
        <v>156.61649309904001</v>
      </c>
      <c r="AK143" s="407">
        <v>156.73241181552004</v>
      </c>
      <c r="AL143" s="407">
        <v>156.82094554512</v>
      </c>
      <c r="AM143" s="407">
        <v>156.87808003536003</v>
      </c>
      <c r="AN143" s="407">
        <v>156.91349352720002</v>
      </c>
      <c r="AO143" s="407"/>
      <c r="AP143" s="407"/>
      <c r="AQ143" s="296"/>
      <c r="AR143" s="296"/>
      <c r="AS143" s="296"/>
      <c r="AT143" s="296"/>
      <c r="AU143" s="296"/>
      <c r="AV143" s="254"/>
    </row>
    <row r="144" spans="2:48" ht="14.25" customHeight="1" outlineLevel="1" x14ac:dyDescent="0.3">
      <c r="B144" s="252"/>
      <c r="C144" s="253"/>
      <c r="D144" s="212">
        <v>55</v>
      </c>
      <c r="E144" s="279" t="s">
        <v>74</v>
      </c>
      <c r="F144" s="258"/>
      <c r="G144" s="258" t="s">
        <v>116</v>
      </c>
      <c r="H144" s="377">
        <v>3907.477831563881</v>
      </c>
      <c r="J144" s="389"/>
      <c r="K144" s="407">
        <v>86.71892862289701</v>
      </c>
      <c r="L144" s="407">
        <v>87.723500485231895</v>
      </c>
      <c r="M144" s="407">
        <v>90.573299430228076</v>
      </c>
      <c r="N144" s="407">
        <v>104.51136595118986</v>
      </c>
      <c r="O144" s="407">
        <v>115.08809873622131</v>
      </c>
      <c r="P144" s="407">
        <v>118.1985423150503</v>
      </c>
      <c r="Q144" s="407">
        <v>121.3883007544506</v>
      </c>
      <c r="R144" s="407">
        <v>124.65247816060209</v>
      </c>
      <c r="S144" s="407">
        <v>127.9894458983931</v>
      </c>
      <c r="T144" s="407">
        <v>134.27029576441203</v>
      </c>
      <c r="U144" s="407">
        <v>135.01232781072002</v>
      </c>
      <c r="V144" s="407">
        <v>135.70215284241601</v>
      </c>
      <c r="W144" s="407">
        <v>136.36698775098</v>
      </c>
      <c r="X144" s="407">
        <v>137.00683253641199</v>
      </c>
      <c r="Y144" s="407">
        <v>137.619460430364</v>
      </c>
      <c r="Z144" s="407">
        <v>138.20264466448805</v>
      </c>
      <c r="AA144" s="407">
        <v>138.75250873443605</v>
      </c>
      <c r="AB144" s="407">
        <v>139.27292914455603</v>
      </c>
      <c r="AC144" s="407">
        <v>139.75780262215201</v>
      </c>
      <c r="AD144" s="407">
        <v>140.20712916722402</v>
      </c>
      <c r="AE144" s="407">
        <v>140.62090877977204</v>
      </c>
      <c r="AF144" s="407">
        <v>140.99526495544802</v>
      </c>
      <c r="AG144" s="407">
        <v>141.33407419860004</v>
      </c>
      <c r="AH144" s="407">
        <v>141.632882972532</v>
      </c>
      <c r="AI144" s="407">
        <v>141.892268309592</v>
      </c>
      <c r="AJ144" s="407">
        <v>142.11387994578001</v>
      </c>
      <c r="AK144" s="407">
        <v>142.29384137674802</v>
      </c>
      <c r="AL144" s="407">
        <v>142.43602910684402</v>
      </c>
      <c r="AM144" s="407">
        <v>142.54044313606803</v>
      </c>
      <c r="AN144" s="407">
        <v>142.60320696007201</v>
      </c>
      <c r="AO144" s="407"/>
      <c r="AP144" s="407"/>
      <c r="AQ144" s="296"/>
      <c r="AR144" s="296"/>
      <c r="AS144" s="296"/>
      <c r="AT144" s="296"/>
      <c r="AU144" s="296"/>
      <c r="AV144" s="254"/>
    </row>
    <row r="145" spans="2:48" ht="14.25" customHeight="1" outlineLevel="1" collapsed="1" x14ac:dyDescent="0.3">
      <c r="B145" s="252"/>
      <c r="C145" s="253"/>
      <c r="D145" s="212">
        <v>56</v>
      </c>
      <c r="E145" s="279" t="s">
        <v>75</v>
      </c>
      <c r="F145" s="258"/>
      <c r="G145" s="258" t="s">
        <v>116</v>
      </c>
      <c r="H145" s="377">
        <v>5007.8216123209213</v>
      </c>
      <c r="J145" s="389"/>
      <c r="K145" s="407">
        <v>60.8523694650262</v>
      </c>
      <c r="L145" s="407">
        <v>63.19810763590511</v>
      </c>
      <c r="M145" s="407">
        <v>94.988527657380004</v>
      </c>
      <c r="N145" s="407">
        <v>117.24394271964002</v>
      </c>
      <c r="O145" s="407">
        <v>124.29228651595201</v>
      </c>
      <c r="P145" s="407">
        <v>131.58321201151202</v>
      </c>
      <c r="Q145" s="407">
        <v>139.09780441459205</v>
      </c>
      <c r="R145" s="407">
        <v>146.82899843479203</v>
      </c>
      <c r="S145" s="407">
        <v>154.77158594376004</v>
      </c>
      <c r="T145" s="407">
        <v>176.98289077332004</v>
      </c>
      <c r="U145" s="407">
        <v>178.75667581408806</v>
      </c>
      <c r="V145" s="407">
        <v>180.40234786394402</v>
      </c>
      <c r="W145" s="407">
        <v>181.98520072034398</v>
      </c>
      <c r="X145" s="407">
        <v>183.50523438328798</v>
      </c>
      <c r="Y145" s="407">
        <v>184.94562995690404</v>
      </c>
      <c r="Z145" s="407">
        <v>186.317271493128</v>
      </c>
      <c r="AA145" s="407">
        <v>187.60630751805601</v>
      </c>
      <c r="AB145" s="407">
        <v>188.81273803168804</v>
      </c>
      <c r="AC145" s="407">
        <v>189.93062819008802</v>
      </c>
      <c r="AD145" s="407">
        <v>190.957503389256</v>
      </c>
      <c r="AE145" s="407">
        <v>191.89287081122401</v>
      </c>
      <c r="AF145" s="407">
        <v>192.73128843002402</v>
      </c>
      <c r="AG145" s="407">
        <v>193.472756245656</v>
      </c>
      <c r="AH145" s="407">
        <v>194.11727425812003</v>
      </c>
      <c r="AI145" s="407">
        <v>194.65643301948003</v>
      </c>
      <c r="AJ145" s="407">
        <v>195.098641977672</v>
      </c>
      <c r="AK145" s="407">
        <v>195.44093371072802</v>
      </c>
      <c r="AL145" s="407">
        <v>195.68034079668001</v>
      </c>
      <c r="AM145" s="407">
        <v>195.81735605349601</v>
      </c>
      <c r="AN145" s="407">
        <v>195.85445408517606</v>
      </c>
      <c r="AO145" s="407"/>
      <c r="AP145" s="407"/>
      <c r="AQ145" s="296"/>
      <c r="AR145" s="296"/>
      <c r="AS145" s="296"/>
      <c r="AT145" s="212"/>
      <c r="AU145" s="212"/>
      <c r="AV145" s="254"/>
    </row>
    <row r="146" spans="2:48" ht="14.25" customHeight="1" outlineLevel="1" x14ac:dyDescent="0.3">
      <c r="B146" s="252"/>
      <c r="C146" s="253"/>
      <c r="D146" s="212">
        <v>57</v>
      </c>
      <c r="E146" s="279" t="s">
        <v>76</v>
      </c>
      <c r="F146" s="258"/>
      <c r="G146" s="258" t="s">
        <v>116</v>
      </c>
      <c r="H146" s="377">
        <v>1304.2673052439072</v>
      </c>
      <c r="J146" s="389"/>
      <c r="K146" s="407">
        <v>0.9606962640000003</v>
      </c>
      <c r="L146" s="407">
        <v>4.6639297967572073</v>
      </c>
      <c r="M146" s="407">
        <v>8.8262715608160018</v>
      </c>
      <c r="N146" s="407">
        <v>9.392877306177601</v>
      </c>
      <c r="O146" s="407">
        <v>9.8929731674466961</v>
      </c>
      <c r="P146" s="407">
        <v>10.334076339699431</v>
      </c>
      <c r="Q146" s="407">
        <v>10.72465997088894</v>
      </c>
      <c r="R146" s="407">
        <v>11.070939975643737</v>
      </c>
      <c r="S146" s="407">
        <v>11.378396940305191</v>
      </c>
      <c r="T146" s="407">
        <v>58.277491836756006</v>
      </c>
      <c r="U146" s="407">
        <v>58.271601361188011</v>
      </c>
      <c r="V146" s="407">
        <v>58.271130727404007</v>
      </c>
      <c r="W146" s="407">
        <v>58.270660093620009</v>
      </c>
      <c r="X146" s="407">
        <v>58.275609301620008</v>
      </c>
      <c r="Y146" s="407">
        <v>58.280558509620008</v>
      </c>
      <c r="Z146" s="407">
        <v>58.288452955404011</v>
      </c>
      <c r="AA146" s="407">
        <v>58.29905732208001</v>
      </c>
      <c r="AB146" s="407">
        <v>58.312371609648011</v>
      </c>
      <c r="AC146" s="407">
        <v>58.330870422108013</v>
      </c>
      <c r="AD146" s="407">
        <v>58.352079155460018</v>
      </c>
      <c r="AE146" s="407">
        <v>58.381182334596005</v>
      </c>
      <c r="AF146" s="407">
        <v>58.412995434624015</v>
      </c>
      <c r="AG146" s="407">
        <v>58.447518455544007</v>
      </c>
      <c r="AH146" s="407">
        <v>58.487226001356007</v>
      </c>
      <c r="AI146" s="407">
        <v>58.532353388952011</v>
      </c>
      <c r="AJ146" s="407">
        <v>58.585375222332011</v>
      </c>
      <c r="AK146" s="407">
        <v>58.641106976604007</v>
      </c>
      <c r="AL146" s="407">
        <v>58.702023255768012</v>
      </c>
      <c r="AM146" s="407">
        <v>58.765649455824018</v>
      </c>
      <c r="AN146" s="407">
        <v>58.837170101664007</v>
      </c>
      <c r="AO146" s="407"/>
      <c r="AP146" s="407"/>
      <c r="AQ146" s="296"/>
      <c r="AR146" s="296"/>
      <c r="AS146" s="296"/>
      <c r="AT146" s="258"/>
      <c r="AU146" s="258"/>
      <c r="AV146" s="254"/>
    </row>
    <row r="147" spans="2:48" ht="14.25" customHeight="1" outlineLevel="1" x14ac:dyDescent="0.3">
      <c r="B147" s="252"/>
      <c r="C147" s="253"/>
      <c r="D147" s="212">
        <v>58</v>
      </c>
      <c r="E147" s="279" t="s">
        <v>90</v>
      </c>
      <c r="F147" s="258"/>
      <c r="G147" s="258" t="s">
        <v>116</v>
      </c>
      <c r="H147" s="377">
        <v>4354.957080549394</v>
      </c>
      <c r="J147" s="389"/>
      <c r="K147" s="407">
        <v>60.110339465727286</v>
      </c>
      <c r="L147" s="407">
        <v>63.213797396793424</v>
      </c>
      <c r="M147" s="407">
        <v>72.422857059062409</v>
      </c>
      <c r="N147" s="407">
        <v>77.838742868895395</v>
      </c>
      <c r="O147" s="407">
        <v>83.290004918136361</v>
      </c>
      <c r="P147" s="407">
        <v>88.773884285389812</v>
      </c>
      <c r="Q147" s="407">
        <v>94.290679559096162</v>
      </c>
      <c r="R147" s="407">
        <v>121.43701673462112</v>
      </c>
      <c r="S147" s="407">
        <v>143.75359020222845</v>
      </c>
      <c r="T147" s="407">
        <v>167.63105346092402</v>
      </c>
      <c r="U147" s="407">
        <v>167.83173379440001</v>
      </c>
      <c r="V147" s="407">
        <v>168.01691584698003</v>
      </c>
      <c r="W147" s="407">
        <v>168.19605805083603</v>
      </c>
      <c r="X147" s="407">
        <v>168.36889463324403</v>
      </c>
      <c r="Y147" s="407">
        <v>168.53253855620403</v>
      </c>
      <c r="Z147" s="407">
        <v>168.68383700899201</v>
      </c>
      <c r="AA147" s="407">
        <v>168.83198265105599</v>
      </c>
      <c r="AB147" s="407">
        <v>168.96778282294801</v>
      </c>
      <c r="AC147" s="407">
        <v>169.09439033539203</v>
      </c>
      <c r="AD147" s="407">
        <v>169.21469222638802</v>
      </c>
      <c r="AE147" s="407">
        <v>169.32264864721202</v>
      </c>
      <c r="AF147" s="407">
        <v>169.42141240858803</v>
      </c>
      <c r="AG147" s="407">
        <v>169.51098351051601</v>
      </c>
      <c r="AH147" s="407">
        <v>169.58820914227201</v>
      </c>
      <c r="AI147" s="407">
        <v>169.65308930385601</v>
      </c>
      <c r="AJ147" s="407">
        <v>169.714816654716</v>
      </c>
      <c r="AK147" s="407">
        <v>169.76419853540403</v>
      </c>
      <c r="AL147" s="407">
        <v>169.80123494592004</v>
      </c>
      <c r="AM147" s="407">
        <v>169.82907869698803</v>
      </c>
      <c r="AN147" s="407">
        <v>169.85061682660802</v>
      </c>
      <c r="AO147" s="407"/>
      <c r="AP147" s="407"/>
      <c r="AQ147" s="296"/>
      <c r="AR147" s="296"/>
      <c r="AS147" s="296"/>
      <c r="AT147" s="212"/>
      <c r="AU147" s="212"/>
      <c r="AV147" s="254"/>
    </row>
    <row r="148" spans="2:48" ht="14.25" customHeight="1" outlineLevel="1" x14ac:dyDescent="0.3">
      <c r="B148" s="252"/>
      <c r="C148" s="253"/>
      <c r="D148" s="212">
        <v>59</v>
      </c>
      <c r="E148" s="279" t="s">
        <v>77</v>
      </c>
      <c r="F148" s="258"/>
      <c r="G148" s="258" t="s">
        <v>116</v>
      </c>
      <c r="H148" s="377">
        <v>1868.9886695882865</v>
      </c>
      <c r="J148" s="389"/>
      <c r="K148" s="407">
        <v>51.071293782238996</v>
      </c>
      <c r="L148" s="407">
        <v>52.458321139581933</v>
      </c>
      <c r="M148" s="407">
        <v>53.71529942078655</v>
      </c>
      <c r="N148" s="407">
        <v>54.983718008818151</v>
      </c>
      <c r="O148" s="407">
        <v>56.264481455804628</v>
      </c>
      <c r="P148" s="407">
        <v>57.555838026844675</v>
      </c>
      <c r="Q148" s="407">
        <v>58.856813127810298</v>
      </c>
      <c r="R148" s="407">
        <v>60.16643216457345</v>
      </c>
      <c r="S148" s="407">
        <v>61.486446872035465</v>
      </c>
      <c r="T148" s="407">
        <v>64.550648233440015</v>
      </c>
      <c r="U148" s="407">
        <v>64.61358554371202</v>
      </c>
      <c r="V148" s="407">
        <v>64.666636238688</v>
      </c>
      <c r="W148" s="407">
        <v>64.71631087521601</v>
      </c>
      <c r="X148" s="407">
        <v>64.76598551174402</v>
      </c>
      <c r="Y148" s="407">
        <v>64.809149591424017</v>
      </c>
      <c r="Z148" s="407">
        <v>64.845561554208018</v>
      </c>
      <c r="AA148" s="407">
        <v>64.881973516992019</v>
      </c>
      <c r="AB148" s="407">
        <v>64.908498864480023</v>
      </c>
      <c r="AC148" s="407">
        <v>64.935024211968013</v>
      </c>
      <c r="AD148" s="407">
        <v>64.951662944160006</v>
      </c>
      <c r="AE148" s="407">
        <v>64.964925617904015</v>
      </c>
      <c r="AF148" s="407">
        <v>64.97818829164801</v>
      </c>
      <c r="AG148" s="407">
        <v>64.987833346896011</v>
      </c>
      <c r="AH148" s="407">
        <v>64.990726285248016</v>
      </c>
      <c r="AI148" s="407">
        <v>64.993619223600007</v>
      </c>
      <c r="AJ148" s="407">
        <v>64.993136103504014</v>
      </c>
      <c r="AK148" s="407">
        <v>64.985900866512011</v>
      </c>
      <c r="AL148" s="407">
        <v>64.978665629520009</v>
      </c>
      <c r="AM148" s="407">
        <v>64.964678275632011</v>
      </c>
      <c r="AN148" s="407">
        <v>64.947314863296</v>
      </c>
      <c r="AO148" s="407"/>
      <c r="AP148" s="407"/>
      <c r="AQ148" s="296"/>
      <c r="AR148" s="296"/>
      <c r="AS148" s="296"/>
      <c r="AT148" s="212"/>
      <c r="AU148" s="212"/>
      <c r="AV148" s="254"/>
    </row>
    <row r="149" spans="2:48" ht="14.25" customHeight="1" outlineLevel="1" x14ac:dyDescent="0.3">
      <c r="B149" s="252"/>
      <c r="C149" s="253"/>
      <c r="D149" s="212">
        <v>60</v>
      </c>
      <c r="E149" s="279" t="s">
        <v>78</v>
      </c>
      <c r="F149" s="258"/>
      <c r="G149" s="258" t="s">
        <v>116</v>
      </c>
      <c r="H149" s="377">
        <v>2112.2549998920613</v>
      </c>
      <c r="J149" s="389"/>
      <c r="K149" s="407">
        <v>8.2486800000000013E-2</v>
      </c>
      <c r="L149" s="407">
        <v>8.2486800000000013E-2</v>
      </c>
      <c r="M149" s="407">
        <v>44.925892600106671</v>
      </c>
      <c r="N149" s="407">
        <v>46.336773880064008</v>
      </c>
      <c r="O149" s="407">
        <v>47.756232786944004</v>
      </c>
      <c r="P149" s="407">
        <v>49.184546018389348</v>
      </c>
      <c r="Q149" s="407">
        <v>50.621713574400005</v>
      </c>
      <c r="R149" s="407">
        <v>52.066075269120013</v>
      </c>
      <c r="S149" s="407">
        <v>67.383113267525346</v>
      </c>
      <c r="T149" s="407">
        <v>83.189436805176015</v>
      </c>
      <c r="U149" s="407">
        <v>83.230899652152004</v>
      </c>
      <c r="V149" s="407">
        <v>83.269872220344013</v>
      </c>
      <c r="W149" s="407">
        <v>83.308844788536021</v>
      </c>
      <c r="X149" s="407">
        <v>83.347817356728015</v>
      </c>
      <c r="Y149" s="407">
        <v>83.384299646136014</v>
      </c>
      <c r="Z149" s="407">
        <v>83.416641920760014</v>
      </c>
      <c r="AA149" s="407">
        <v>83.453124210168014</v>
      </c>
      <c r="AB149" s="407">
        <v>83.482976206008004</v>
      </c>
      <c r="AC149" s="407">
        <v>83.512828201848009</v>
      </c>
      <c r="AD149" s="407">
        <v>83.542680197688014</v>
      </c>
      <c r="AE149" s="407">
        <v>83.57004191474401</v>
      </c>
      <c r="AF149" s="407">
        <v>83.594913353016011</v>
      </c>
      <c r="AG149" s="407">
        <v>83.619784791288026</v>
      </c>
      <c r="AH149" s="407">
        <v>83.644656229559999</v>
      </c>
      <c r="AI149" s="407">
        <v>83.665387653048001</v>
      </c>
      <c r="AJ149" s="407">
        <v>83.683628797752007</v>
      </c>
      <c r="AK149" s="407">
        <v>83.701869942456</v>
      </c>
      <c r="AL149" s="407">
        <v>83.717620808376012</v>
      </c>
      <c r="AM149" s="407">
        <v>83.733371674296009</v>
      </c>
      <c r="AN149" s="407">
        <v>83.744982525432022</v>
      </c>
      <c r="AO149" s="407"/>
      <c r="AP149" s="407"/>
      <c r="AQ149" s="296"/>
      <c r="AR149" s="296"/>
      <c r="AS149" s="296"/>
      <c r="AT149" s="212"/>
      <c r="AU149" s="212"/>
      <c r="AV149" s="254"/>
    </row>
    <row r="150" spans="2:48" ht="14.25" customHeight="1" outlineLevel="1" x14ac:dyDescent="0.3">
      <c r="B150" s="252"/>
      <c r="C150" s="253"/>
      <c r="D150" s="212">
        <v>61</v>
      </c>
      <c r="E150" s="279" t="s">
        <v>79</v>
      </c>
      <c r="F150" s="258"/>
      <c r="G150" s="258" t="s">
        <v>116</v>
      </c>
      <c r="H150" s="377">
        <v>2831.9804284165348</v>
      </c>
      <c r="J150" s="389"/>
      <c r="K150" s="407">
        <v>0</v>
      </c>
      <c r="L150" s="407">
        <v>1.3395856320000004</v>
      </c>
      <c r="M150" s="407">
        <v>5.4833557781893338</v>
      </c>
      <c r="N150" s="407">
        <v>30.996661334005335</v>
      </c>
      <c r="O150" s="407">
        <v>85.718679844720015</v>
      </c>
      <c r="P150" s="407">
        <v>89.849125971146677</v>
      </c>
      <c r="Q150" s="407">
        <v>93.979572097573339</v>
      </c>
      <c r="R150" s="407">
        <v>98.107261530256011</v>
      </c>
      <c r="S150" s="407">
        <v>102.23219426919468</v>
      </c>
      <c r="T150" s="407">
        <v>110.49032982830403</v>
      </c>
      <c r="U150" s="407">
        <v>110.49114399568802</v>
      </c>
      <c r="V150" s="407">
        <v>110.49609320368801</v>
      </c>
      <c r="W150" s="407">
        <v>110.50104241168802</v>
      </c>
      <c r="X150" s="407">
        <v>110.51012666030402</v>
      </c>
      <c r="Y150" s="407">
        <v>110.51921090892003</v>
      </c>
      <c r="Z150" s="407">
        <v>110.53409063476802</v>
      </c>
      <c r="AA150" s="407">
        <v>110.54897036061602</v>
      </c>
      <c r="AB150" s="407">
        <v>110.56798512708001</v>
      </c>
      <c r="AC150" s="407">
        <v>110.586999893544</v>
      </c>
      <c r="AD150" s="407">
        <v>110.61014970062402</v>
      </c>
      <c r="AE150" s="407">
        <v>110.64404419293601</v>
      </c>
      <c r="AF150" s="407">
        <v>110.67380364463199</v>
      </c>
      <c r="AG150" s="407">
        <v>110.71183317756001</v>
      </c>
      <c r="AH150" s="407">
        <v>110.75647235510401</v>
      </c>
      <c r="AI150" s="407">
        <v>110.80111153264802</v>
      </c>
      <c r="AJ150" s="407">
        <v>110.84988575080803</v>
      </c>
      <c r="AK150" s="407">
        <v>110.90279500958403</v>
      </c>
      <c r="AL150" s="407">
        <v>110.96231391297604</v>
      </c>
      <c r="AM150" s="407">
        <v>111.02596785698401</v>
      </c>
      <c r="AN150" s="407">
        <v>111.08962180099199</v>
      </c>
      <c r="AO150" s="407"/>
      <c r="AP150" s="407"/>
      <c r="AQ150" s="296"/>
      <c r="AR150" s="296"/>
      <c r="AS150" s="296"/>
      <c r="AT150" s="212"/>
      <c r="AU150" s="212"/>
      <c r="AV150" s="254"/>
    </row>
    <row r="151" spans="2:48" ht="14.25" customHeight="1" outlineLevel="1" x14ac:dyDescent="0.3">
      <c r="B151" s="252"/>
      <c r="C151" s="253"/>
      <c r="D151" s="212">
        <v>62</v>
      </c>
      <c r="E151" s="279" t="s">
        <v>80</v>
      </c>
      <c r="F151" s="258"/>
      <c r="G151" s="258" t="s">
        <v>116</v>
      </c>
      <c r="H151" s="377">
        <v>5376.0209515167198</v>
      </c>
      <c r="J151" s="389"/>
      <c r="K151" s="407">
        <v>62.057438110204629</v>
      </c>
      <c r="L151" s="407">
        <v>80.790745445538107</v>
      </c>
      <c r="M151" s="407">
        <v>99.236694079976417</v>
      </c>
      <c r="N151" s="407">
        <v>120.90906452402793</v>
      </c>
      <c r="O151" s="407">
        <v>135.36179489093763</v>
      </c>
      <c r="P151" s="407">
        <v>144.49967734419158</v>
      </c>
      <c r="Q151" s="407">
        <v>153.90624236246785</v>
      </c>
      <c r="R151" s="407">
        <v>163.55854194780997</v>
      </c>
      <c r="S151" s="407">
        <v>173.44656421350081</v>
      </c>
      <c r="T151" s="407">
        <v>192.87022830120003</v>
      </c>
      <c r="U151" s="407">
        <v>194.67104681865598</v>
      </c>
      <c r="V151" s="407">
        <v>196.24463672223604</v>
      </c>
      <c r="W151" s="407">
        <v>197.70359959148399</v>
      </c>
      <c r="X151" s="407">
        <v>199.04996088118801</v>
      </c>
      <c r="Y151" s="407">
        <v>200.27264924739603</v>
      </c>
      <c r="Z151" s="407">
        <v>201.36963923531997</v>
      </c>
      <c r="AA151" s="407">
        <v>202.33890539017202</v>
      </c>
      <c r="AB151" s="407">
        <v>203.17045775277603</v>
      </c>
      <c r="AC151" s="407">
        <v>203.86726584793203</v>
      </c>
      <c r="AD151" s="407">
        <v>204.422309241264</v>
      </c>
      <c r="AE151" s="407">
        <v>204.83855745757199</v>
      </c>
      <c r="AF151" s="407">
        <v>205.11304097205601</v>
      </c>
      <c r="AG151" s="407">
        <v>205.23873935034001</v>
      </c>
      <c r="AH151" s="407">
        <v>205.23455112600001</v>
      </c>
      <c r="AI151" s="407">
        <v>205.13111561704798</v>
      </c>
      <c r="AJ151" s="407">
        <v>204.930458278272</v>
      </c>
      <c r="AK151" s="407">
        <v>204.63257910967198</v>
      </c>
      <c r="AL151" s="407">
        <v>204.23747811124801</v>
      </c>
      <c r="AM151" s="407">
        <v>203.74920619257603</v>
      </c>
      <c r="AN151" s="407">
        <v>203.16776335365606</v>
      </c>
      <c r="AO151" s="407"/>
      <c r="AP151" s="407"/>
      <c r="AQ151" s="296"/>
      <c r="AR151" s="296"/>
      <c r="AS151" s="296"/>
      <c r="AT151" s="212"/>
      <c r="AU151" s="212"/>
      <c r="AV151" s="254"/>
    </row>
    <row r="152" spans="2:48" ht="14.25" customHeight="1" outlineLevel="1" x14ac:dyDescent="0.3">
      <c r="B152" s="252"/>
      <c r="C152" s="253"/>
      <c r="D152" s="212">
        <v>63</v>
      </c>
      <c r="E152" s="279" t="s">
        <v>81</v>
      </c>
      <c r="F152" s="258"/>
      <c r="G152" s="258" t="s">
        <v>116</v>
      </c>
      <c r="H152" s="377">
        <v>4284.2728632708177</v>
      </c>
      <c r="J152" s="389"/>
      <c r="K152" s="407">
        <v>0.24086145600000006</v>
      </c>
      <c r="L152" s="407">
        <v>0.80507116800000023</v>
      </c>
      <c r="M152" s="407">
        <v>10.190249575453333</v>
      </c>
      <c r="N152" s="407">
        <v>19.967890270466665</v>
      </c>
      <c r="O152" s="407">
        <v>30.119096920676</v>
      </c>
      <c r="P152" s="407">
        <v>40.624973193717338</v>
      </c>
      <c r="Q152" s="407">
        <v>107.41362832419334</v>
      </c>
      <c r="R152" s="407">
        <v>136.955803381392</v>
      </c>
      <c r="S152" s="407">
        <v>149.61278890670269</v>
      </c>
      <c r="T152" s="407">
        <v>171.90997657488001</v>
      </c>
      <c r="U152" s="407">
        <v>173.46505608416402</v>
      </c>
      <c r="V152" s="407">
        <v>174.849012110676</v>
      </c>
      <c r="W152" s="407">
        <v>176.14646335175999</v>
      </c>
      <c r="X152" s="407">
        <v>177.35057451133201</v>
      </c>
      <c r="Y152" s="407">
        <v>178.45014960122401</v>
      </c>
      <c r="Z152" s="407">
        <v>179.45885921360397</v>
      </c>
      <c r="AA152" s="407">
        <v>180.35867206422</v>
      </c>
      <c r="AB152" s="407">
        <v>181.14958815307199</v>
      </c>
      <c r="AC152" s="407">
        <v>181.83160748016002</v>
      </c>
      <c r="AD152" s="407">
        <v>182.40036935339998</v>
      </c>
      <c r="AE152" s="407">
        <v>182.86023446487602</v>
      </c>
      <c r="AF152" s="407">
        <v>183.20000682642006</v>
      </c>
      <c r="AG152" s="407">
        <v>183.42652173411602</v>
      </c>
      <c r="AH152" s="407">
        <v>183.53977918796403</v>
      </c>
      <c r="AI152" s="407">
        <v>183.54036770388004</v>
      </c>
      <c r="AJ152" s="407">
        <v>183.44502099394802</v>
      </c>
      <c r="AK152" s="407">
        <v>183.25809975025203</v>
      </c>
      <c r="AL152" s="407">
        <v>182.97524328070804</v>
      </c>
      <c r="AM152" s="407">
        <v>182.596451585316</v>
      </c>
      <c r="AN152" s="407">
        <v>182.13044604824401</v>
      </c>
      <c r="AO152" s="407"/>
      <c r="AP152" s="407"/>
      <c r="AQ152" s="296"/>
      <c r="AR152" s="296"/>
      <c r="AS152" s="296"/>
      <c r="AT152" s="212"/>
      <c r="AU152" s="212"/>
      <c r="AV152" s="254"/>
    </row>
    <row r="153" spans="2:48" ht="14.25" customHeight="1" outlineLevel="1" x14ac:dyDescent="0.3">
      <c r="B153" s="252"/>
      <c r="C153" s="253"/>
      <c r="D153" s="212">
        <v>64</v>
      </c>
      <c r="E153" s="279" t="s">
        <v>82</v>
      </c>
      <c r="F153" s="258"/>
      <c r="G153" s="258" t="s">
        <v>116</v>
      </c>
      <c r="H153" s="377">
        <v>2133.0252876613572</v>
      </c>
      <c r="J153" s="389"/>
      <c r="K153" s="407">
        <v>61.939381589872049</v>
      </c>
      <c r="L153" s="407">
        <v>62.010228794931052</v>
      </c>
      <c r="M153" s="407">
        <v>64.652334815532015</v>
      </c>
      <c r="N153" s="407">
        <v>64.828002225090671</v>
      </c>
      <c r="O153" s="407">
        <v>64.991924982269637</v>
      </c>
      <c r="P153" s="407">
        <v>65.144882056335291</v>
      </c>
      <c r="Q153" s="407">
        <v>65.284092726191844</v>
      </c>
      <c r="R153" s="407">
        <v>65.41716045140214</v>
      </c>
      <c r="S153" s="407">
        <v>65.537677113436317</v>
      </c>
      <c r="T153" s="407">
        <v>73.569040594944013</v>
      </c>
      <c r="U153" s="407">
        <v>73.644672996240018</v>
      </c>
      <c r="V153" s="407">
        <v>73.715003773464005</v>
      </c>
      <c r="W153" s="407">
        <v>73.778030774544007</v>
      </c>
      <c r="X153" s="407">
        <v>73.835756151552005</v>
      </c>
      <c r="Y153" s="407">
        <v>73.886177752416017</v>
      </c>
      <c r="Z153" s="407">
        <v>73.936599353280002</v>
      </c>
      <c r="AA153" s="407">
        <v>73.978067442000011</v>
      </c>
      <c r="AB153" s="407">
        <v>74.010582018576002</v>
      </c>
      <c r="AC153" s="407">
        <v>74.039444707080008</v>
      </c>
      <c r="AD153" s="407">
        <v>74.064655507512015</v>
      </c>
      <c r="AE153" s="407">
        <v>74.080912795800018</v>
      </c>
      <c r="AF153" s="407">
        <v>74.093518196016007</v>
      </c>
      <c r="AG153" s="407">
        <v>74.10247170816001</v>
      </c>
      <c r="AH153" s="407">
        <v>74.10211929208802</v>
      </c>
      <c r="AI153" s="407">
        <v>74.101766876016015</v>
      </c>
      <c r="AJ153" s="407">
        <v>74.094110683800011</v>
      </c>
      <c r="AK153" s="407">
        <v>74.079150715440022</v>
      </c>
      <c r="AL153" s="407">
        <v>74.060538859008005</v>
      </c>
      <c r="AM153" s="407">
        <v>74.038275114504003</v>
      </c>
      <c r="AN153" s="407">
        <v>74.008707593856016</v>
      </c>
      <c r="AO153" s="407"/>
      <c r="AP153" s="407"/>
      <c r="AQ153" s="296"/>
      <c r="AR153" s="296"/>
      <c r="AS153" s="296"/>
      <c r="AT153" s="212"/>
      <c r="AU153" s="212"/>
      <c r="AV153" s="254"/>
    </row>
    <row r="154" spans="2:48" ht="14.25" customHeight="1" outlineLevel="1" x14ac:dyDescent="0.3">
      <c r="B154" s="252"/>
      <c r="C154" s="253"/>
      <c r="D154" s="212">
        <v>65</v>
      </c>
      <c r="E154" s="279" t="s">
        <v>83</v>
      </c>
      <c r="F154" s="258"/>
      <c r="G154" s="258" t="s">
        <v>116</v>
      </c>
      <c r="H154" s="377">
        <v>1751.9132580974419</v>
      </c>
      <c r="J154" s="389"/>
      <c r="K154" s="407">
        <v>0</v>
      </c>
      <c r="L154" s="407">
        <v>0</v>
      </c>
      <c r="M154" s="407">
        <v>1.1581988693669332</v>
      </c>
      <c r="N154" s="407">
        <v>2.339020388432</v>
      </c>
      <c r="O154" s="407">
        <v>3.5412526295328006</v>
      </c>
      <c r="P154" s="407">
        <v>4.7636836650069334</v>
      </c>
      <c r="Q154" s="407">
        <v>6.0071214466293332</v>
      </c>
      <c r="R154" s="407">
        <v>69.988440550950415</v>
      </c>
      <c r="S154" s="407">
        <v>72.50425856988214</v>
      </c>
      <c r="T154" s="407">
        <v>75.030319794211223</v>
      </c>
      <c r="U154" s="407">
        <v>75.127140690916804</v>
      </c>
      <c r="V154" s="407">
        <v>75.215040285648001</v>
      </c>
      <c r="W154" s="407">
        <v>75.306575663366417</v>
      </c>
      <c r="X154" s="407">
        <v>75.390839475110425</v>
      </c>
      <c r="Y154" s="407">
        <v>75.475103286854434</v>
      </c>
      <c r="Z154" s="407">
        <v>75.554081579611221</v>
      </c>
      <c r="AA154" s="407">
        <v>75.629424089380805</v>
      </c>
      <c r="AB154" s="407">
        <v>75.704766599150403</v>
      </c>
      <c r="AC154" s="407">
        <v>75.776473325932812</v>
      </c>
      <c r="AD154" s="407">
        <v>75.842894533728</v>
      </c>
      <c r="AE154" s="407">
        <v>75.905679958536012</v>
      </c>
      <c r="AF154" s="407">
        <v>75.968465383344025</v>
      </c>
      <c r="AG154" s="407">
        <v>76.027615025164806</v>
      </c>
      <c r="AH154" s="407">
        <v>76.086764666985601</v>
      </c>
      <c r="AI154" s="407">
        <v>76.140628789819203</v>
      </c>
      <c r="AJ154" s="407">
        <v>76.190857129665602</v>
      </c>
      <c r="AK154" s="407">
        <v>76.241085469512001</v>
      </c>
      <c r="AL154" s="407">
        <v>76.287678026371211</v>
      </c>
      <c r="AM154" s="407">
        <v>76.334270583230406</v>
      </c>
      <c r="AN154" s="407">
        <v>76.375577621102423</v>
      </c>
      <c r="AO154" s="407"/>
      <c r="AP154" s="407"/>
      <c r="AQ154" s="296"/>
      <c r="AR154" s="296"/>
      <c r="AS154" s="296"/>
      <c r="AT154" s="212"/>
      <c r="AU154" s="212"/>
      <c r="AV154" s="254"/>
    </row>
    <row r="155" spans="2:48" ht="14.25" customHeight="1" outlineLevel="1" x14ac:dyDescent="0.3">
      <c r="B155" s="252"/>
      <c r="C155" s="253"/>
      <c r="D155" s="212">
        <v>66</v>
      </c>
      <c r="E155" s="279" t="s">
        <v>84</v>
      </c>
      <c r="F155" s="258"/>
      <c r="G155" s="258" t="s">
        <v>116</v>
      </c>
      <c r="H155" s="377">
        <v>2308.240118196929</v>
      </c>
      <c r="J155" s="389"/>
      <c r="K155" s="407">
        <v>53.785400181456012</v>
      </c>
      <c r="L155" s="407">
        <v>53.827393049520012</v>
      </c>
      <c r="M155" s="407">
        <v>56.862184252689616</v>
      </c>
      <c r="N155" s="407">
        <v>57.958878677901076</v>
      </c>
      <c r="O155" s="407">
        <v>58.970375836176096</v>
      </c>
      <c r="P155" s="407">
        <v>59.902630982955806</v>
      </c>
      <c r="Q155" s="407">
        <v>60.76023760357922</v>
      </c>
      <c r="R155" s="407">
        <v>71.222535434909631</v>
      </c>
      <c r="S155" s="407">
        <v>77.373709057000923</v>
      </c>
      <c r="T155" s="407">
        <v>82.35533304484801</v>
      </c>
      <c r="U155" s="407">
        <v>82.617117345539995</v>
      </c>
      <c r="V155" s="407">
        <v>82.845539851235998</v>
      </c>
      <c r="W155" s="407">
        <v>83.058133135980029</v>
      </c>
      <c r="X155" s="407">
        <v>83.254897199772003</v>
      </c>
      <c r="Y155" s="407">
        <v>83.432425336428011</v>
      </c>
      <c r="Z155" s="407">
        <v>83.594124252132005</v>
      </c>
      <c r="AA155" s="407">
        <v>83.735486042592001</v>
      </c>
      <c r="AB155" s="407">
        <v>83.855908552824005</v>
      </c>
      <c r="AC155" s="407">
        <v>83.955993937811996</v>
      </c>
      <c r="AD155" s="407">
        <v>84.038546748756005</v>
      </c>
      <c r="AE155" s="407">
        <v>84.097355728272035</v>
      </c>
      <c r="AF155" s="407">
        <v>84.136928780652013</v>
      </c>
      <c r="AG155" s="407">
        <v>84.154461354696011</v>
      </c>
      <c r="AH155" s="407">
        <v>84.160070457096012</v>
      </c>
      <c r="AI155" s="407">
        <v>84.150349381668008</v>
      </c>
      <c r="AJ155" s="407">
        <v>84.127001481504024</v>
      </c>
      <c r="AK155" s="407">
        <v>84.090026756604033</v>
      </c>
      <c r="AL155" s="407">
        <v>84.039425206968005</v>
      </c>
      <c r="AM155" s="407">
        <v>83.976900185688024</v>
      </c>
      <c r="AN155" s="407">
        <v>83.90074833967202</v>
      </c>
      <c r="AO155" s="407"/>
      <c r="AP155" s="407"/>
      <c r="AQ155" s="296"/>
      <c r="AR155" s="296"/>
      <c r="AS155" s="296"/>
      <c r="AT155" s="212"/>
      <c r="AU155" s="212"/>
      <c r="AV155" s="254"/>
    </row>
    <row r="156" spans="2:48" ht="14.25" customHeight="1" outlineLevel="1" x14ac:dyDescent="0.3">
      <c r="B156" s="252"/>
      <c r="C156" s="253"/>
      <c r="D156" s="212">
        <v>67</v>
      </c>
      <c r="E156" s="279" t="s">
        <v>85</v>
      </c>
      <c r="F156" s="258"/>
      <c r="G156" s="258" t="s">
        <v>116</v>
      </c>
      <c r="H156" s="377">
        <v>21737.974984232475</v>
      </c>
      <c r="J156" s="389"/>
      <c r="K156" s="407">
        <v>491.9497657170113</v>
      </c>
      <c r="L156" s="407">
        <v>510.96759180291087</v>
      </c>
      <c r="M156" s="407">
        <v>690.07081248288011</v>
      </c>
      <c r="N156" s="407">
        <v>710.29592605907055</v>
      </c>
      <c r="O156" s="407">
        <v>713.9166429757264</v>
      </c>
      <c r="P156" s="407">
        <v>717.44814251617925</v>
      </c>
      <c r="Q156" s="407">
        <v>720.86349752479998</v>
      </c>
      <c r="R156" s="407">
        <v>724.15974888888968</v>
      </c>
      <c r="S156" s="407">
        <v>727.36011011613607</v>
      </c>
      <c r="T156" s="407">
        <v>731.8269202497122</v>
      </c>
      <c r="U156" s="407">
        <v>734.78768688984007</v>
      </c>
      <c r="V156" s="407">
        <v>737.40446906109605</v>
      </c>
      <c r="W156" s="407">
        <v>740.16678650536812</v>
      </c>
      <c r="X156" s="407">
        <v>742.72239239133614</v>
      </c>
      <c r="Y156" s="407">
        <v>745.06562770468815</v>
      </c>
      <c r="Z156" s="407">
        <v>747.18932695212004</v>
      </c>
      <c r="AA156" s="407">
        <v>749.08594478121609</v>
      </c>
      <c r="AB156" s="407">
        <v>750.74718260006421</v>
      </c>
      <c r="AC156" s="407">
        <v>752.1666281548562</v>
      </c>
      <c r="AD156" s="407">
        <v>753.34239510748819</v>
      </c>
      <c r="AE156" s="407">
        <v>754.27448345796017</v>
      </c>
      <c r="AF156" s="407">
        <v>754.9500686986562</v>
      </c>
      <c r="AG156" s="407">
        <v>755.37556308338412</v>
      </c>
      <c r="AH156" s="407">
        <v>755.54908027404019</v>
      </c>
      <c r="AI156" s="407">
        <v>755.50154196232813</v>
      </c>
      <c r="AJ156" s="407">
        <v>755.28046054504807</v>
      </c>
      <c r="AK156" s="407">
        <v>754.88772236030411</v>
      </c>
      <c r="AL156" s="407">
        <v>754.32521374620012</v>
      </c>
      <c r="AM156" s="407">
        <v>753.59482104083997</v>
      </c>
      <c r="AN156" s="407">
        <v>752.698430582328</v>
      </c>
      <c r="AO156" s="407"/>
      <c r="AP156" s="407"/>
      <c r="AQ156" s="296"/>
      <c r="AR156" s="296"/>
      <c r="AS156" s="296"/>
      <c r="AT156" s="212"/>
      <c r="AU156" s="212"/>
      <c r="AV156" s="254"/>
    </row>
    <row r="157" spans="2:48" ht="14.25" customHeight="1" outlineLevel="1" x14ac:dyDescent="0.3">
      <c r="B157" s="252"/>
      <c r="C157" s="253"/>
      <c r="D157" s="212">
        <v>68</v>
      </c>
      <c r="E157" s="279" t="s">
        <v>86</v>
      </c>
      <c r="F157" s="258"/>
      <c r="G157" s="258" t="s">
        <v>116</v>
      </c>
      <c r="H157" s="377">
        <v>2287.3402470203687</v>
      </c>
      <c r="J157" s="389"/>
      <c r="K157" s="407">
        <v>51.748153804404005</v>
      </c>
      <c r="L157" s="407">
        <v>51.761225082204007</v>
      </c>
      <c r="M157" s="407">
        <v>52.046847025776003</v>
      </c>
      <c r="N157" s="407">
        <v>62.626020457784008</v>
      </c>
      <c r="O157" s="407">
        <v>69.861514986816005</v>
      </c>
      <c r="P157" s="407">
        <v>71.520469925576009</v>
      </c>
      <c r="Q157" s="407">
        <v>73.205677154120011</v>
      </c>
      <c r="R157" s="407">
        <v>74.914290038616016</v>
      </c>
      <c r="S157" s="407">
        <v>76.646624871712021</v>
      </c>
      <c r="T157" s="407">
        <v>80.070492786312016</v>
      </c>
      <c r="U157" s="407">
        <v>80.197264806096001</v>
      </c>
      <c r="V157" s="407">
        <v>80.319540456048003</v>
      </c>
      <c r="W157" s="407">
        <v>80.436122838336019</v>
      </c>
      <c r="X157" s="407">
        <v>80.548208850792008</v>
      </c>
      <c r="Y157" s="407">
        <v>80.657448229416005</v>
      </c>
      <c r="Z157" s="407">
        <v>80.759344604376011</v>
      </c>
      <c r="AA157" s="407">
        <v>80.867467893504013</v>
      </c>
      <c r="AB157" s="407">
        <v>80.972744548800009</v>
      </c>
      <c r="AC157" s="407">
        <v>81.072617479464014</v>
      </c>
      <c r="AD157" s="407">
        <v>81.166797142464006</v>
      </c>
      <c r="AE157" s="407">
        <v>81.255573080832022</v>
      </c>
      <c r="AF157" s="407">
        <v>81.341502385368017</v>
      </c>
      <c r="AG157" s="407">
        <v>81.424585056072019</v>
      </c>
      <c r="AH157" s="407">
        <v>81.502264002144017</v>
      </c>
      <c r="AI157" s="407">
        <v>81.574249680552015</v>
      </c>
      <c r="AJ157" s="407">
        <v>81.646235358960013</v>
      </c>
      <c r="AK157" s="407">
        <v>81.709970678904</v>
      </c>
      <c r="AL157" s="407">
        <v>81.770859365016022</v>
      </c>
      <c r="AM157" s="407">
        <v>81.831748051128017</v>
      </c>
      <c r="AN157" s="407">
        <v>81.884386378776</v>
      </c>
      <c r="AO157" s="407"/>
      <c r="AP157" s="407"/>
      <c r="AQ157" s="296"/>
      <c r="AR157" s="296"/>
      <c r="AS157" s="296"/>
      <c r="AT157" s="212"/>
      <c r="AU157" s="212"/>
      <c r="AV157" s="254"/>
    </row>
    <row r="158" spans="2:48" ht="14.25" customHeight="1" x14ac:dyDescent="0.3">
      <c r="B158" s="252"/>
      <c r="C158" s="253"/>
      <c r="D158" s="212"/>
      <c r="E158" s="279"/>
      <c r="F158" s="258"/>
      <c r="G158" s="258"/>
      <c r="H158" s="377">
        <v>0</v>
      </c>
      <c r="J158" s="389"/>
      <c r="K158" s="436"/>
      <c r="L158" s="436"/>
      <c r="M158" s="436"/>
      <c r="N158" s="436"/>
      <c r="O158" s="436"/>
      <c r="P158" s="436"/>
      <c r="Q158" s="436"/>
      <c r="R158" s="436"/>
      <c r="S158" s="436"/>
      <c r="T158" s="436"/>
      <c r="U158" s="436"/>
      <c r="V158" s="436"/>
      <c r="W158" s="436"/>
      <c r="X158" s="436"/>
      <c r="Y158" s="436"/>
      <c r="Z158" s="436"/>
      <c r="AA158" s="436"/>
      <c r="AB158" s="436"/>
      <c r="AC158" s="436"/>
      <c r="AD158" s="436"/>
      <c r="AE158" s="436"/>
      <c r="AF158" s="436"/>
      <c r="AG158" s="436"/>
      <c r="AH158" s="436"/>
      <c r="AI158" s="436"/>
      <c r="AJ158" s="436"/>
      <c r="AK158" s="436"/>
      <c r="AL158" s="436"/>
      <c r="AM158" s="436"/>
      <c r="AN158" s="436"/>
      <c r="AO158" s="437"/>
      <c r="AP158" s="437"/>
      <c r="AQ158" s="296"/>
      <c r="AR158" s="296"/>
      <c r="AS158" s="296"/>
      <c r="AT158" s="212"/>
      <c r="AU158" s="212"/>
      <c r="AV158" s="254"/>
    </row>
    <row r="159" spans="2:48" x14ac:dyDescent="0.3">
      <c r="B159" s="252"/>
      <c r="C159" s="253"/>
      <c r="D159" s="251" t="s">
        <v>329</v>
      </c>
      <c r="E159" s="430" t="s">
        <v>454</v>
      </c>
      <c r="F159" s="267"/>
      <c r="G159" s="267"/>
      <c r="H159" s="434">
        <v>350120.68650420487</v>
      </c>
      <c r="I159" s="293"/>
      <c r="J159" s="293"/>
      <c r="K159" s="432">
        <v>11141.788719633663</v>
      </c>
      <c r="L159" s="432">
        <v>10492.795982375255</v>
      </c>
      <c r="M159" s="432">
        <v>10724.664557594879</v>
      </c>
      <c r="N159" s="432">
        <v>11476.594971325361</v>
      </c>
      <c r="O159" s="432">
        <v>11370.378673159641</v>
      </c>
      <c r="P159" s="432">
        <v>11273.373803713439</v>
      </c>
      <c r="Q159" s="432">
        <v>11351.112679121514</v>
      </c>
      <c r="R159" s="432">
        <v>12100.165433549757</v>
      </c>
      <c r="S159" s="432">
        <v>11629.400969330884</v>
      </c>
      <c r="T159" s="432">
        <v>11895.160053130998</v>
      </c>
      <c r="U159" s="432">
        <v>11516.199875045198</v>
      </c>
      <c r="V159" s="432">
        <v>12314.644478306675</v>
      </c>
      <c r="W159" s="432">
        <v>11525.689985083167</v>
      </c>
      <c r="X159" s="432">
        <v>11529.96946619228</v>
      </c>
      <c r="Y159" s="432">
        <v>12034.488002093734</v>
      </c>
      <c r="Z159" s="432">
        <v>12205.360795212469</v>
      </c>
      <c r="AA159" s="432">
        <v>11542.234955308582</v>
      </c>
      <c r="AB159" s="432">
        <v>11672.298008554973</v>
      </c>
      <c r="AC159" s="432">
        <v>11548.96100650082</v>
      </c>
      <c r="AD159" s="432">
        <v>12592.759108918674</v>
      </c>
      <c r="AE159" s="432">
        <v>11680.716622106316</v>
      </c>
      <c r="AF159" s="432">
        <v>11556.229917441484</v>
      </c>
      <c r="AG159" s="432">
        <v>11557.915893749518</v>
      </c>
      <c r="AH159" s="432">
        <v>12352.728386104987</v>
      </c>
      <c r="AI159" s="432">
        <v>11934.094554097754</v>
      </c>
      <c r="AJ159" s="432">
        <v>11560.73993336935</v>
      </c>
      <c r="AK159" s="432">
        <v>11687.708024993697</v>
      </c>
      <c r="AL159" s="432">
        <v>12228.414268044629</v>
      </c>
      <c r="AM159" s="432">
        <v>11561.666784496754</v>
      </c>
      <c r="AN159" s="432">
        <v>12062.43059564844</v>
      </c>
      <c r="AO159" s="432">
        <v>0</v>
      </c>
      <c r="AP159" s="432">
        <v>0</v>
      </c>
      <c r="AQ159" s="293"/>
      <c r="AR159" s="293"/>
      <c r="AS159" s="293"/>
      <c r="AT159" s="293"/>
      <c r="AU159" s="293"/>
      <c r="AV159" s="254"/>
    </row>
    <row r="160" spans="2:48" ht="14.25" customHeight="1" outlineLevel="1" x14ac:dyDescent="0.3">
      <c r="B160" s="252"/>
      <c r="C160" s="253"/>
      <c r="D160" s="212">
        <v>1</v>
      </c>
      <c r="E160" s="279" t="s">
        <v>24</v>
      </c>
      <c r="F160" s="258"/>
      <c r="G160" s="258" t="s">
        <v>116</v>
      </c>
      <c r="H160" s="377">
        <v>2927.5179855058573</v>
      </c>
      <c r="I160" s="300"/>
      <c r="J160" s="389"/>
      <c r="K160" s="407">
        <v>0</v>
      </c>
      <c r="L160" s="407">
        <v>0</v>
      </c>
      <c r="M160" s="407">
        <v>3.5043449298666673E-4</v>
      </c>
      <c r="N160" s="407">
        <v>99.291922644240401</v>
      </c>
      <c r="O160" s="407">
        <v>119.85316156969549</v>
      </c>
      <c r="P160" s="407">
        <v>106.3340027109254</v>
      </c>
      <c r="Q160" s="407">
        <v>104.69119639101882</v>
      </c>
      <c r="R160" s="407">
        <v>113.353961896865</v>
      </c>
      <c r="S160" s="407">
        <v>106.33524902047333</v>
      </c>
      <c r="T160" s="407">
        <v>109.55007338972868</v>
      </c>
      <c r="U160" s="407">
        <v>104.69292607078313</v>
      </c>
      <c r="V160" s="407">
        <v>114.99853474058976</v>
      </c>
      <c r="W160" s="407">
        <v>104.69302180589729</v>
      </c>
      <c r="X160" s="407">
        <v>104.69306646445612</v>
      </c>
      <c r="Y160" s="407">
        <v>111.19351898368281</v>
      </c>
      <c r="Z160" s="407">
        <v>113.35549936357732</v>
      </c>
      <c r="AA160" s="407">
        <v>104.69318706930665</v>
      </c>
      <c r="AB160" s="407">
        <v>106.33643236828728</v>
      </c>
      <c r="AC160" s="407">
        <v>104.69325499310271</v>
      </c>
      <c r="AD160" s="407">
        <v>118.21283467633644</v>
      </c>
      <c r="AE160" s="407">
        <v>106.33652195282149</v>
      </c>
      <c r="AF160" s="407">
        <v>104.69333602030828</v>
      </c>
      <c r="AG160" s="407">
        <v>104.69335741362988</v>
      </c>
      <c r="AH160" s="407">
        <v>114.99893559795323</v>
      </c>
      <c r="AI160" s="407">
        <v>109.55059084069488</v>
      </c>
      <c r="AJ160" s="407">
        <v>104.6934031418548</v>
      </c>
      <c r="AK160" s="407">
        <v>106.33662250143301</v>
      </c>
      <c r="AL160" s="407">
        <v>113.35576891942948</v>
      </c>
      <c r="AM160" s="407">
        <v>104.69342212842771</v>
      </c>
      <c r="AN160" s="407">
        <v>111.19383239584425</v>
      </c>
      <c r="AO160" s="407"/>
      <c r="AP160" s="407"/>
      <c r="AQ160" s="296"/>
      <c r="AR160" s="296"/>
      <c r="AS160" s="296"/>
      <c r="AT160" s="296"/>
      <c r="AU160" s="296"/>
      <c r="AV160" s="254"/>
    </row>
    <row r="161" spans="2:48" ht="14.25" customHeight="1" outlineLevel="1" x14ac:dyDescent="0.3">
      <c r="B161" s="252"/>
      <c r="C161" s="253"/>
      <c r="D161" s="212">
        <v>2</v>
      </c>
      <c r="E161" s="279" t="s">
        <v>25</v>
      </c>
      <c r="F161" s="258"/>
      <c r="G161" s="258" t="s">
        <v>116</v>
      </c>
      <c r="H161" s="377">
        <v>3262.0876225583233</v>
      </c>
      <c r="J161" s="389"/>
      <c r="K161" s="407">
        <v>119.85265179103658</v>
      </c>
      <c r="L161" s="407">
        <v>104.68990304708909</v>
      </c>
      <c r="M161" s="407">
        <v>106.33312415306088</v>
      </c>
      <c r="N161" s="407">
        <v>113.35227495887128</v>
      </c>
      <c r="O161" s="407">
        <v>109.54713561460098</v>
      </c>
      <c r="P161" s="407">
        <v>106.33315225726372</v>
      </c>
      <c r="Q161" s="407">
        <v>104.69003743905004</v>
      </c>
      <c r="R161" s="407">
        <v>113.35248492389294</v>
      </c>
      <c r="S161" s="407">
        <v>106.33344459354699</v>
      </c>
      <c r="T161" s="407">
        <v>109.54771424118924</v>
      </c>
      <c r="U161" s="407">
        <v>104.69053055359697</v>
      </c>
      <c r="V161" s="407">
        <v>114.99610579633861</v>
      </c>
      <c r="W161" s="407">
        <v>104.69056023683069</v>
      </c>
      <c r="X161" s="407">
        <v>104.69057414248972</v>
      </c>
      <c r="Y161" s="407">
        <v>111.19099751331572</v>
      </c>
      <c r="Z161" s="407">
        <v>113.35295008189216</v>
      </c>
      <c r="AA161" s="407">
        <v>104.69061211563556</v>
      </c>
      <c r="AB161" s="407">
        <v>106.3338333471294</v>
      </c>
      <c r="AC161" s="407">
        <v>104.69063350895716</v>
      </c>
      <c r="AD161" s="407">
        <v>118.21019313595188</v>
      </c>
      <c r="AE161" s="407">
        <v>106.33386196069705</v>
      </c>
      <c r="AF161" s="407">
        <v>104.69065971577612</v>
      </c>
      <c r="AG161" s="407">
        <v>104.69066693602217</v>
      </c>
      <c r="AH161" s="407">
        <v>114.99623308660212</v>
      </c>
      <c r="AI161" s="407">
        <v>109.547878167516</v>
      </c>
      <c r="AJ161" s="407">
        <v>104.69068271359684</v>
      </c>
      <c r="AK161" s="407">
        <v>106.33389619001161</v>
      </c>
      <c r="AL161" s="407">
        <v>113.35303859676027</v>
      </c>
      <c r="AM161" s="407">
        <v>104.69069046867592</v>
      </c>
      <c r="AN161" s="407">
        <v>111.19110127092549</v>
      </c>
      <c r="AO161" s="407"/>
      <c r="AP161" s="407"/>
      <c r="AQ161" s="296"/>
      <c r="AR161" s="296"/>
      <c r="AS161" s="296"/>
      <c r="AT161" s="296"/>
      <c r="AU161" s="296"/>
      <c r="AV161" s="254"/>
    </row>
    <row r="162" spans="2:48" ht="14.25" customHeight="1" outlineLevel="1" x14ac:dyDescent="0.3">
      <c r="B162" s="252"/>
      <c r="C162" s="253"/>
      <c r="D162" s="212">
        <v>3</v>
      </c>
      <c r="E162" s="279" t="s">
        <v>311</v>
      </c>
      <c r="F162" s="258"/>
      <c r="G162" s="258" t="s">
        <v>116</v>
      </c>
      <c r="H162" s="377">
        <v>3765.6754721911702</v>
      </c>
      <c r="J162" s="389"/>
      <c r="K162" s="407">
        <v>125.7833682415196</v>
      </c>
      <c r="L162" s="407">
        <v>112.2878586063939</v>
      </c>
      <c r="M162" s="407">
        <v>114.58878493664795</v>
      </c>
      <c r="N162" s="407">
        <v>122.60752949650882</v>
      </c>
      <c r="O162" s="407">
        <v>119.78330207083623</v>
      </c>
      <c r="P162" s="407">
        <v>124.56087117205205</v>
      </c>
      <c r="Q162" s="407">
        <v>122.90429678559742</v>
      </c>
      <c r="R162" s="407">
        <v>131.56774286513473</v>
      </c>
      <c r="S162" s="407">
        <v>124.54920160771945</v>
      </c>
      <c r="T162" s="407">
        <v>127.76389269392939</v>
      </c>
      <c r="U162" s="407">
        <v>122.96385614041397</v>
      </c>
      <c r="V162" s="407">
        <v>133.31954462062578</v>
      </c>
      <c r="W162" s="407">
        <v>123.06147478792296</v>
      </c>
      <c r="X162" s="407">
        <v>123.10544720466721</v>
      </c>
      <c r="Y162" s="407">
        <v>129.64719104108028</v>
      </c>
      <c r="Z162" s="407">
        <v>131.84694685952391</v>
      </c>
      <c r="AA162" s="407">
        <v>123.21889519483119</v>
      </c>
      <c r="AB162" s="407">
        <v>124.89288524475253</v>
      </c>
      <c r="AC162" s="407">
        <v>123.27693754412097</v>
      </c>
      <c r="AD162" s="407">
        <v>136.81935319013132</v>
      </c>
      <c r="AE162" s="407">
        <v>124.96236055075573</v>
      </c>
      <c r="AF162" s="407">
        <v>123.33410125802207</v>
      </c>
      <c r="AG162" s="407">
        <v>123.34553367990246</v>
      </c>
      <c r="AH162" s="407">
        <v>133.6581294484248</v>
      </c>
      <c r="AI162" s="407">
        <v>128.21328693156116</v>
      </c>
      <c r="AJ162" s="407">
        <v>123.35784340008892</v>
      </c>
      <c r="AK162" s="407">
        <v>125.00280612478542</v>
      </c>
      <c r="AL162" s="407">
        <v>132.02369564048368</v>
      </c>
      <c r="AM162" s="407">
        <v>123.36309141235063</v>
      </c>
      <c r="AN162" s="407">
        <v>129.86524344038631</v>
      </c>
      <c r="AO162" s="407"/>
      <c r="AP162" s="407"/>
      <c r="AQ162" s="296"/>
      <c r="AR162" s="296"/>
      <c r="AS162" s="296"/>
      <c r="AT162" s="296"/>
      <c r="AU162" s="296"/>
      <c r="AV162" s="254"/>
    </row>
    <row r="163" spans="2:48" ht="14.25" customHeight="1" outlineLevel="1" x14ac:dyDescent="0.3">
      <c r="B163" s="252"/>
      <c r="C163" s="253"/>
      <c r="D163" s="212">
        <v>4</v>
      </c>
      <c r="E163" s="279" t="s">
        <v>26</v>
      </c>
      <c r="F163" s="258"/>
      <c r="G163" s="258" t="s">
        <v>116</v>
      </c>
      <c r="H163" s="377">
        <v>4528.7423287293905</v>
      </c>
      <c r="J163" s="389"/>
      <c r="K163" s="407">
        <v>132.06528096872569</v>
      </c>
      <c r="L163" s="407">
        <v>122.44565878137898</v>
      </c>
      <c r="M163" s="407">
        <v>124.18640114825999</v>
      </c>
      <c r="N163" s="407">
        <v>131.17593918611271</v>
      </c>
      <c r="O163" s="407">
        <v>127.34283136255144</v>
      </c>
      <c r="P163" s="407">
        <v>139.00391858163599</v>
      </c>
      <c r="Q163" s="407">
        <v>151.74448517083371</v>
      </c>
      <c r="R163" s="407">
        <v>160.34075714076732</v>
      </c>
      <c r="S163" s="407">
        <v>153.25910688353488</v>
      </c>
      <c r="T163" s="407">
        <v>156.414557905018</v>
      </c>
      <c r="U163" s="407">
        <v>151.67346687211858</v>
      </c>
      <c r="V163" s="407">
        <v>162.18335468560119</v>
      </c>
      <c r="W163" s="407">
        <v>152.03380990864116</v>
      </c>
      <c r="X163" s="407">
        <v>152.18139228834764</v>
      </c>
      <c r="Y163" s="407">
        <v>158.8209512898876</v>
      </c>
      <c r="Z163" s="407">
        <v>161.11782320121955</v>
      </c>
      <c r="AA163" s="407">
        <v>152.58197200180155</v>
      </c>
      <c r="AB163" s="407">
        <v>154.34324769163351</v>
      </c>
      <c r="AC163" s="407">
        <v>152.80967027071549</v>
      </c>
      <c r="AD163" s="407">
        <v>166.43041973904747</v>
      </c>
      <c r="AE163" s="407">
        <v>154.64684582921299</v>
      </c>
      <c r="AF163" s="407">
        <v>153.08796880862846</v>
      </c>
      <c r="AG163" s="407">
        <v>153.16808443041944</v>
      </c>
      <c r="AH163" s="407">
        <v>163.54532667404391</v>
      </c>
      <c r="AI163" s="407">
        <v>158.16021580691833</v>
      </c>
      <c r="AJ163" s="407">
        <v>153.35783182904282</v>
      </c>
      <c r="AK163" s="407">
        <v>155.04742474041731</v>
      </c>
      <c r="AL163" s="407">
        <v>162.10451427362528</v>
      </c>
      <c r="AM163" s="407">
        <v>153.47168096349978</v>
      </c>
      <c r="AN163" s="407">
        <v>159.99739029574977</v>
      </c>
      <c r="AO163" s="407"/>
      <c r="AP163" s="407"/>
      <c r="AQ163" s="296"/>
      <c r="AR163" s="296"/>
      <c r="AS163" s="296"/>
      <c r="AT163" s="296"/>
      <c r="AU163" s="296"/>
      <c r="AV163" s="254"/>
    </row>
    <row r="164" spans="2:48" ht="14.25" customHeight="1" outlineLevel="1" x14ac:dyDescent="0.3">
      <c r="B164" s="252"/>
      <c r="C164" s="253"/>
      <c r="D164" s="212">
        <v>5</v>
      </c>
      <c r="E164" s="279" t="s">
        <v>27</v>
      </c>
      <c r="F164" s="258"/>
      <c r="G164" s="258" t="s">
        <v>116</v>
      </c>
      <c r="H164" s="377">
        <v>3262.0818251852556</v>
      </c>
      <c r="J164" s="389"/>
      <c r="K164" s="407">
        <v>119.85206872751709</v>
      </c>
      <c r="L164" s="407">
        <v>104.68930872751709</v>
      </c>
      <c r="M164" s="407">
        <v>106.33264384873549</v>
      </c>
      <c r="N164" s="407">
        <v>113.35190986134231</v>
      </c>
      <c r="O164" s="407">
        <v>109.54688676533752</v>
      </c>
      <c r="P164" s="407">
        <v>106.33302456072114</v>
      </c>
      <c r="Q164" s="407">
        <v>104.68994295036367</v>
      </c>
      <c r="R164" s="407">
        <v>113.35242211254284</v>
      </c>
      <c r="S164" s="407">
        <v>106.33341204725862</v>
      </c>
      <c r="T164" s="407">
        <v>109.54766049046873</v>
      </c>
      <c r="U164" s="407">
        <v>104.69046343205044</v>
      </c>
      <c r="V164" s="407">
        <v>114.99602610621564</v>
      </c>
      <c r="W164" s="407">
        <v>104.69046851296432</v>
      </c>
      <c r="X164" s="407">
        <v>104.69047065229648</v>
      </c>
      <c r="Y164" s="407">
        <v>111.19088279162864</v>
      </c>
      <c r="Z164" s="407">
        <v>113.35282466354428</v>
      </c>
      <c r="AA164" s="407">
        <v>104.69047626804341</v>
      </c>
      <c r="AB164" s="407">
        <v>106.333687605126</v>
      </c>
      <c r="AC164" s="407">
        <v>104.6904789422086</v>
      </c>
      <c r="AD164" s="407">
        <v>118.21002974445817</v>
      </c>
      <c r="AE164" s="407">
        <v>106.33369054670771</v>
      </c>
      <c r="AF164" s="407">
        <v>104.69048081412424</v>
      </c>
      <c r="AG164" s="407">
        <v>104.69048108154077</v>
      </c>
      <c r="AH164" s="407">
        <v>114.99604108154077</v>
      </c>
      <c r="AI164" s="407">
        <v>109.54768081412423</v>
      </c>
      <c r="AJ164" s="407">
        <v>104.69048027929121</v>
      </c>
      <c r="AK164" s="407">
        <v>106.33368974445816</v>
      </c>
      <c r="AL164" s="407">
        <v>113.35282867479208</v>
      </c>
      <c r="AM164" s="407">
        <v>104.69047733770948</v>
      </c>
      <c r="AN164" s="407">
        <v>111.19088600062688</v>
      </c>
      <c r="AO164" s="407"/>
      <c r="AP164" s="407"/>
      <c r="AQ164" s="296"/>
      <c r="AR164" s="296"/>
      <c r="AS164" s="296"/>
      <c r="AT164" s="296"/>
      <c r="AU164" s="296"/>
      <c r="AV164" s="254"/>
    </row>
    <row r="165" spans="2:48" ht="14.25" customHeight="1" outlineLevel="1" x14ac:dyDescent="0.3">
      <c r="B165" s="252"/>
      <c r="C165" s="253"/>
      <c r="D165" s="212">
        <v>6</v>
      </c>
      <c r="E165" s="279" t="s">
        <v>28</v>
      </c>
      <c r="F165" s="258"/>
      <c r="G165" s="258" t="s">
        <v>116</v>
      </c>
      <c r="H165" s="377">
        <v>3262.1313523483004</v>
      </c>
      <c r="J165" s="389"/>
      <c r="K165" s="407">
        <v>119.8524230944946</v>
      </c>
      <c r="L165" s="407">
        <v>104.68966919097281</v>
      </c>
      <c r="M165" s="407">
        <v>106.33347674665424</v>
      </c>
      <c r="N165" s="407">
        <v>113.35282461139504</v>
      </c>
      <c r="O165" s="407">
        <v>109.54788774612106</v>
      </c>
      <c r="P165" s="407">
        <v>106.33411601839749</v>
      </c>
      <c r="Q165" s="407">
        <v>104.69112868309639</v>
      </c>
      <c r="R165" s="407">
        <v>113.35370591412945</v>
      </c>
      <c r="S165" s="407">
        <v>106.33479706242035</v>
      </c>
      <c r="T165" s="407">
        <v>109.54943934515977</v>
      </c>
      <c r="U165" s="407">
        <v>104.69227143514216</v>
      </c>
      <c r="V165" s="407">
        <v>114.99786058354285</v>
      </c>
      <c r="W165" s="407">
        <v>104.6923281274444</v>
      </c>
      <c r="X165" s="407">
        <v>104.69235406684685</v>
      </c>
      <c r="Y165" s="407">
        <v>111.19278813433365</v>
      </c>
      <c r="Z165" s="407">
        <v>113.35475032990482</v>
      </c>
      <c r="AA165" s="407">
        <v>104.69242092097684</v>
      </c>
      <c r="AB165" s="407">
        <v>106.33564937271673</v>
      </c>
      <c r="AC165" s="407">
        <v>104.69245595254097</v>
      </c>
      <c r="AD165" s="407">
        <v>118.21202039303304</v>
      </c>
      <c r="AE165" s="407">
        <v>106.33569269419296</v>
      </c>
      <c r="AF165" s="407">
        <v>104.69249312343725</v>
      </c>
      <c r="AG165" s="407">
        <v>104.69250141334936</v>
      </c>
      <c r="AH165" s="407">
        <v>114.99806756392934</v>
      </c>
      <c r="AI165" s="407">
        <v>109.54971184259365</v>
      </c>
      <c r="AJ165" s="407">
        <v>104.69251371450929</v>
      </c>
      <c r="AK165" s="407">
        <v>106.33572371450929</v>
      </c>
      <c r="AL165" s="407">
        <v>113.35486157517711</v>
      </c>
      <c r="AM165" s="407">
        <v>104.69250756392933</v>
      </c>
      <c r="AN165" s="407">
        <v>111.19291141334935</v>
      </c>
      <c r="AO165" s="407"/>
      <c r="AP165" s="407"/>
      <c r="AQ165" s="296"/>
      <c r="AR165" s="296"/>
      <c r="AS165" s="296"/>
      <c r="AT165" s="296"/>
      <c r="AU165" s="296"/>
      <c r="AV165" s="254"/>
    </row>
    <row r="166" spans="2:48" ht="14.25" customHeight="1" outlineLevel="1" x14ac:dyDescent="0.3">
      <c r="B166" s="252"/>
      <c r="C166" s="253"/>
      <c r="D166" s="212">
        <v>7</v>
      </c>
      <c r="E166" s="279" t="s">
        <v>29</v>
      </c>
      <c r="F166" s="258"/>
      <c r="G166" s="258" t="s">
        <v>116</v>
      </c>
      <c r="H166" s="377">
        <v>3262.1102378395767</v>
      </c>
      <c r="J166" s="389"/>
      <c r="K166" s="407">
        <v>119.85218979735025</v>
      </c>
      <c r="L166" s="407">
        <v>104.68975716997093</v>
      </c>
      <c r="M166" s="407">
        <v>106.33403621295349</v>
      </c>
      <c r="N166" s="407">
        <v>113.35324256839196</v>
      </c>
      <c r="O166" s="407">
        <v>109.54815957618479</v>
      </c>
      <c r="P166" s="407">
        <v>106.33423655057427</v>
      </c>
      <c r="Q166" s="407">
        <v>104.69109389436939</v>
      </c>
      <c r="R166" s="407">
        <v>113.35351134015357</v>
      </c>
      <c r="S166" s="407">
        <v>106.33443884133013</v>
      </c>
      <c r="T166" s="407">
        <v>109.54855606839421</v>
      </c>
      <c r="U166" s="407">
        <v>104.69136435830633</v>
      </c>
      <c r="V166" s="407">
        <v>114.99693157855236</v>
      </c>
      <c r="W166" s="407">
        <v>104.69137853138189</v>
      </c>
      <c r="X166" s="407">
        <v>104.69138468196185</v>
      </c>
      <c r="Y166" s="407">
        <v>111.19180029770877</v>
      </c>
      <c r="Z166" s="407">
        <v>113.35374537862263</v>
      </c>
      <c r="AA166" s="407">
        <v>104.69139992470348</v>
      </c>
      <c r="AB166" s="407">
        <v>106.33461366853476</v>
      </c>
      <c r="AC166" s="407">
        <v>104.69140687753301</v>
      </c>
      <c r="AD166" s="407">
        <v>118.21095955169821</v>
      </c>
      <c r="AE166" s="407">
        <v>106.33462142361385</v>
      </c>
      <c r="AF166" s="407">
        <v>104.69141249327993</v>
      </c>
      <c r="AG166" s="407">
        <v>104.69141329552949</v>
      </c>
      <c r="AH166" s="407">
        <v>114.99697302811296</v>
      </c>
      <c r="AI166" s="407">
        <v>109.54861249327993</v>
      </c>
      <c r="AJ166" s="407">
        <v>104.69141088878081</v>
      </c>
      <c r="AK166" s="407">
        <v>106.33461901686516</v>
      </c>
      <c r="AL166" s="407">
        <v>113.35375634269995</v>
      </c>
      <c r="AM166" s="407">
        <v>104.6914028662852</v>
      </c>
      <c r="AN166" s="407">
        <v>111.19180912245392</v>
      </c>
      <c r="AO166" s="407"/>
      <c r="AP166" s="407"/>
      <c r="AQ166" s="296"/>
      <c r="AR166" s="296"/>
      <c r="AS166" s="296"/>
      <c r="AT166" s="296"/>
      <c r="AU166" s="296"/>
      <c r="AV166" s="254"/>
    </row>
    <row r="167" spans="2:48" ht="14.25" customHeight="1" outlineLevel="1" x14ac:dyDescent="0.3">
      <c r="B167" s="252"/>
      <c r="C167" s="253"/>
      <c r="D167" s="212">
        <v>8</v>
      </c>
      <c r="E167" s="279" t="s">
        <v>30</v>
      </c>
      <c r="F167" s="258"/>
      <c r="G167" s="258" t="s">
        <v>116</v>
      </c>
      <c r="H167" s="377">
        <v>3517.7428620956762</v>
      </c>
      <c r="J167" s="389"/>
      <c r="K167" s="407">
        <v>122.4658612645149</v>
      </c>
      <c r="L167" s="407">
        <v>107.34488225783704</v>
      </c>
      <c r="M167" s="407">
        <v>108.983989981169</v>
      </c>
      <c r="N167" s="407">
        <v>119.16740345056765</v>
      </c>
      <c r="O167" s="407">
        <v>118.65034319918043</v>
      </c>
      <c r="P167" s="407">
        <v>115.42096048925305</v>
      </c>
      <c r="Q167" s="407">
        <v>113.76323299531472</v>
      </c>
      <c r="R167" s="407">
        <v>122.41188972717266</v>
      </c>
      <c r="S167" s="407">
        <v>115.37983404225673</v>
      </c>
      <c r="T167" s="407">
        <v>118.58223720794305</v>
      </c>
      <c r="U167" s="407">
        <v>113.77216131571386</v>
      </c>
      <c r="V167" s="407">
        <v>124.11874292980977</v>
      </c>
      <c r="W167" s="407">
        <v>113.8707459912368</v>
      </c>
      <c r="X167" s="407">
        <v>113.91682775018275</v>
      </c>
      <c r="Y167" s="407">
        <v>120.45966247286566</v>
      </c>
      <c r="Z167" s="407">
        <v>122.66110081777187</v>
      </c>
      <c r="AA167" s="407">
        <v>114.03386093309565</v>
      </c>
      <c r="AB167" s="407">
        <v>115.70852347732335</v>
      </c>
      <c r="AC167" s="407">
        <v>114.09310871787149</v>
      </c>
      <c r="AD167" s="407">
        <v>127.63606546142069</v>
      </c>
      <c r="AE167" s="407">
        <v>115.77947463387379</v>
      </c>
      <c r="AF167" s="407">
        <v>114.15162557674446</v>
      </c>
      <c r="AG167" s="407">
        <v>114.16332868110253</v>
      </c>
      <c r="AH167" s="407">
        <v>124.47620328846166</v>
      </c>
      <c r="AI167" s="407">
        <v>119.03150032472469</v>
      </c>
      <c r="AJ167" s="407">
        <v>114.17576083944785</v>
      </c>
      <c r="AK167" s="407">
        <v>115.82042734292318</v>
      </c>
      <c r="AL167" s="407">
        <v>122.84101930031768</v>
      </c>
      <c r="AM167" s="407">
        <v>114.18011697904788</v>
      </c>
      <c r="AN167" s="407">
        <v>120.68197064653026</v>
      </c>
      <c r="AO167" s="407"/>
      <c r="AP167" s="407"/>
      <c r="AQ167" s="296"/>
      <c r="AR167" s="296"/>
      <c r="AS167" s="296"/>
      <c r="AT167" s="296"/>
      <c r="AU167" s="296"/>
      <c r="AV167" s="254"/>
    </row>
    <row r="168" spans="2:48" ht="14.25" customHeight="1" outlineLevel="1" x14ac:dyDescent="0.3">
      <c r="B168" s="252"/>
      <c r="C168" s="253"/>
      <c r="D168" s="212">
        <v>9</v>
      </c>
      <c r="E168" s="279" t="s">
        <v>31</v>
      </c>
      <c r="F168" s="258"/>
      <c r="G168" s="258" t="s">
        <v>116</v>
      </c>
      <c r="H168" s="377">
        <v>8185.974360938425</v>
      </c>
      <c r="J168" s="389"/>
      <c r="K168" s="407">
        <v>267.47855031547755</v>
      </c>
      <c r="L168" s="407">
        <v>253.57896020475999</v>
      </c>
      <c r="M168" s="407">
        <v>255.21546019145774</v>
      </c>
      <c r="N168" s="407">
        <v>262.22705412119257</v>
      </c>
      <c r="O168" s="407">
        <v>262.07977898011586</v>
      </c>
      <c r="P168" s="407">
        <v>270.29886147663456</v>
      </c>
      <c r="Q168" s="407">
        <v>271.78040124218029</v>
      </c>
      <c r="R168" s="407">
        <v>280.42092805569666</v>
      </c>
      <c r="S168" s="407">
        <v>273.38117691039128</v>
      </c>
      <c r="T168" s="407">
        <v>276.57649318812696</v>
      </c>
      <c r="U168" s="407">
        <v>271.73139217132803</v>
      </c>
      <c r="V168" s="407">
        <v>282.08223212093441</v>
      </c>
      <c r="W168" s="407">
        <v>271.8037873472158</v>
      </c>
      <c r="X168" s="407">
        <v>271.8292080055628</v>
      </c>
      <c r="Y168" s="407">
        <v>278.35419111252617</v>
      </c>
      <c r="Z168" s="407">
        <v>280.53900938413869</v>
      </c>
      <c r="AA168" s="407">
        <v>271.89869010436752</v>
      </c>
      <c r="AB168" s="407">
        <v>273.56223598924549</v>
      </c>
      <c r="AC168" s="407">
        <v>271.93766757360567</v>
      </c>
      <c r="AD168" s="407">
        <v>285.47416459003148</v>
      </c>
      <c r="AE168" s="407">
        <v>273.61307677110653</v>
      </c>
      <c r="AF168" s="407">
        <v>271.98342438424714</v>
      </c>
      <c r="AG168" s="407">
        <v>271.99528742945358</v>
      </c>
      <c r="AH168" s="407">
        <v>282.31101590672557</v>
      </c>
      <c r="AI168" s="407">
        <v>276.87112954864676</v>
      </c>
      <c r="AJ168" s="407">
        <v>272.02070862263361</v>
      </c>
      <c r="AK168" s="407">
        <v>273.66984961040379</v>
      </c>
      <c r="AL168" s="407">
        <v>280.69322603023954</v>
      </c>
      <c r="AM168" s="407">
        <v>272.03257113300697</v>
      </c>
      <c r="AN168" s="407">
        <v>278.53382841697413</v>
      </c>
      <c r="AO168" s="407"/>
      <c r="AP168" s="407"/>
      <c r="AQ168" s="296"/>
      <c r="AR168" s="296"/>
      <c r="AS168" s="296"/>
      <c r="AT168" s="296"/>
      <c r="AU168" s="296"/>
      <c r="AV168" s="254"/>
    </row>
    <row r="169" spans="2:48" ht="14.25" customHeight="1" outlineLevel="1" x14ac:dyDescent="0.3">
      <c r="B169" s="252"/>
      <c r="C169" s="253"/>
      <c r="D169" s="212">
        <v>10</v>
      </c>
      <c r="E169" s="279" t="s">
        <v>32</v>
      </c>
      <c r="F169" s="258"/>
      <c r="G169" s="258" t="s">
        <v>116</v>
      </c>
      <c r="H169" s="377">
        <v>3235.6267076028671</v>
      </c>
      <c r="J169" s="389"/>
      <c r="K169" s="407">
        <v>99.291207810169496</v>
      </c>
      <c r="L169" s="407">
        <v>99.291207810169496</v>
      </c>
      <c r="M169" s="407">
        <v>99.291819615507407</v>
      </c>
      <c r="N169" s="407">
        <v>119.85288156822659</v>
      </c>
      <c r="O169" s="407">
        <v>109.54753244464742</v>
      </c>
      <c r="P169" s="407">
        <v>106.33376275644476</v>
      </c>
      <c r="Q169" s="407">
        <v>104.69078224529791</v>
      </c>
      <c r="R169" s="407">
        <v>113.35337047157657</v>
      </c>
      <c r="S169" s="407">
        <v>106.33447731521612</v>
      </c>
      <c r="T169" s="407">
        <v>109.54914732631991</v>
      </c>
      <c r="U169" s="407">
        <v>104.69200241412304</v>
      </c>
      <c r="V169" s="407">
        <v>114.99761456034445</v>
      </c>
      <c r="W169" s="407">
        <v>104.69210510206672</v>
      </c>
      <c r="X169" s="407">
        <v>104.69215377187336</v>
      </c>
      <c r="Y169" s="407">
        <v>111.19261030234783</v>
      </c>
      <c r="Z169" s="407">
        <v>113.3545949609067</v>
      </c>
      <c r="AA169" s="407">
        <v>104.69228748013337</v>
      </c>
      <c r="AB169" s="407">
        <v>106.33553759261136</v>
      </c>
      <c r="AC169" s="407">
        <v>104.69236529834068</v>
      </c>
      <c r="AD169" s="407">
        <v>118.21195059732132</v>
      </c>
      <c r="AE169" s="407">
        <v>106.33564322213675</v>
      </c>
      <c r="AF169" s="407">
        <v>104.692463172787</v>
      </c>
      <c r="AG169" s="407">
        <v>104.69249071668857</v>
      </c>
      <c r="AH169" s="407">
        <v>114.99807531900841</v>
      </c>
      <c r="AI169" s="407">
        <v>109.54973697974653</v>
      </c>
      <c r="AJ169" s="407">
        <v>104.69255623373596</v>
      </c>
      <c r="AK169" s="407">
        <v>106.33578254614369</v>
      </c>
      <c r="AL169" s="407">
        <v>113.3549361843862</v>
      </c>
      <c r="AM169" s="407">
        <v>104.69259688104701</v>
      </c>
      <c r="AN169" s="407">
        <v>111.1930149035426</v>
      </c>
      <c r="AO169" s="407"/>
      <c r="AP169" s="407"/>
      <c r="AQ169" s="296"/>
      <c r="AR169" s="296"/>
      <c r="AS169" s="296"/>
      <c r="AT169" s="296"/>
      <c r="AU169" s="296"/>
      <c r="AV169" s="254"/>
    </row>
    <row r="170" spans="2:48" ht="14.25" customHeight="1" outlineLevel="1" x14ac:dyDescent="0.3">
      <c r="B170" s="252"/>
      <c r="C170" s="253"/>
      <c r="D170" s="212">
        <v>11</v>
      </c>
      <c r="E170" s="279" t="s">
        <v>33</v>
      </c>
      <c r="F170" s="258"/>
      <c r="G170" s="258" t="s">
        <v>116</v>
      </c>
      <c r="H170" s="377">
        <v>3262.2148811087136</v>
      </c>
      <c r="J170" s="389"/>
      <c r="K170" s="407">
        <v>119.85256707319665</v>
      </c>
      <c r="L170" s="407">
        <v>104.69025103821566</v>
      </c>
      <c r="M170" s="407">
        <v>106.33397970379299</v>
      </c>
      <c r="N170" s="407">
        <v>113.35365558987144</v>
      </c>
      <c r="O170" s="407">
        <v>109.54905784101479</v>
      </c>
      <c r="P170" s="407">
        <v>106.33563593852081</v>
      </c>
      <c r="Q170" s="407">
        <v>104.69300837380112</v>
      </c>
      <c r="R170" s="407">
        <v>113.35595450564939</v>
      </c>
      <c r="S170" s="407">
        <v>106.33742367045099</v>
      </c>
      <c r="T170" s="407">
        <v>109.55259218593056</v>
      </c>
      <c r="U170" s="407">
        <v>104.69546706255616</v>
      </c>
      <c r="V170" s="407">
        <v>115.0010957886018</v>
      </c>
      <c r="W170" s="407">
        <v>104.69560077081616</v>
      </c>
      <c r="X170" s="407">
        <v>104.69566200919924</v>
      </c>
      <c r="Y170" s="407">
        <v>111.19612950375104</v>
      </c>
      <c r="Z170" s="407">
        <v>113.35812271963852</v>
      </c>
      <c r="AA170" s="407">
        <v>104.69582192427821</v>
      </c>
      <c r="AB170" s="407">
        <v>106.33907685025356</v>
      </c>
      <c r="AC170" s="407">
        <v>104.6959074975646</v>
      </c>
      <c r="AD170" s="407">
        <v>118.21549359879479</v>
      </c>
      <c r="AE170" s="407">
        <v>106.33918515394416</v>
      </c>
      <c r="AF170" s="407">
        <v>104.6960024304292</v>
      </c>
      <c r="AG170" s="407">
        <v>104.6960251608334</v>
      </c>
      <c r="AH170" s="407">
        <v>115.00160334515677</v>
      </c>
      <c r="AI170" s="407">
        <v>109.55325698339928</v>
      </c>
      <c r="AJ170" s="407">
        <v>104.69606607556096</v>
      </c>
      <c r="AK170" s="407">
        <v>106.33928088905833</v>
      </c>
      <c r="AL170" s="407">
        <v>113.35842115647485</v>
      </c>
      <c r="AM170" s="407">
        <v>104.69606714522705</v>
      </c>
      <c r="AN170" s="407">
        <v>111.19646912273144</v>
      </c>
      <c r="AO170" s="407"/>
      <c r="AP170" s="407"/>
      <c r="AQ170" s="296"/>
      <c r="AR170" s="296"/>
      <c r="AS170" s="296"/>
      <c r="AT170" s="296"/>
      <c r="AU170" s="296"/>
      <c r="AV170" s="254"/>
    </row>
    <row r="171" spans="2:48" ht="14.25" customHeight="1" outlineLevel="1" x14ac:dyDescent="0.3">
      <c r="B171" s="252"/>
      <c r="C171" s="253"/>
      <c r="D171" s="212">
        <v>12</v>
      </c>
      <c r="E171" s="279" t="s">
        <v>34</v>
      </c>
      <c r="F171" s="258"/>
      <c r="G171" s="258" t="s">
        <v>116</v>
      </c>
      <c r="H171" s="377">
        <v>3262.1235507841766</v>
      </c>
      <c r="J171" s="389"/>
      <c r="K171" s="407">
        <v>119.85229803172551</v>
      </c>
      <c r="L171" s="407">
        <v>104.68987510230424</v>
      </c>
      <c r="M171" s="407">
        <v>106.33330815807902</v>
      </c>
      <c r="N171" s="407">
        <v>113.35267456197069</v>
      </c>
      <c r="O171" s="407">
        <v>109.54775411564938</v>
      </c>
      <c r="P171" s="407">
        <v>106.33399668094184</v>
      </c>
      <c r="Q171" s="407">
        <v>104.69102211967478</v>
      </c>
      <c r="R171" s="407">
        <v>113.35361029367499</v>
      </c>
      <c r="S171" s="407">
        <v>106.33471106476921</v>
      </c>
      <c r="T171" s="407">
        <v>109.54917380055541</v>
      </c>
      <c r="U171" s="407">
        <v>104.6919898455466</v>
      </c>
      <c r="V171" s="407">
        <v>114.99756535570477</v>
      </c>
      <c r="W171" s="407">
        <v>104.69202006361337</v>
      </c>
      <c r="X171" s="407">
        <v>104.69203450410544</v>
      </c>
      <c r="Y171" s="407">
        <v>111.19245814234797</v>
      </c>
      <c r="Z171" s="407">
        <v>113.35441151317397</v>
      </c>
      <c r="AA171" s="407">
        <v>104.69207408175039</v>
      </c>
      <c r="AB171" s="407">
        <v>106.33529638291033</v>
      </c>
      <c r="AC171" s="407">
        <v>104.69209788182067</v>
      </c>
      <c r="AD171" s="407">
        <v>118.211658845898</v>
      </c>
      <c r="AE171" s="407">
        <v>106.3353295425588</v>
      </c>
      <c r="AF171" s="407">
        <v>104.69212943697005</v>
      </c>
      <c r="AG171" s="407">
        <v>104.69213879654825</v>
      </c>
      <c r="AH171" s="407">
        <v>114.99770788870994</v>
      </c>
      <c r="AI171" s="407">
        <v>109.54935617862205</v>
      </c>
      <c r="AJ171" s="407">
        <v>104.69216393370112</v>
      </c>
      <c r="AK171" s="407">
        <v>106.33538142136368</v>
      </c>
      <c r="AL171" s="407">
        <v>113.35452810677668</v>
      </c>
      <c r="AM171" s="407">
        <v>104.69218452477317</v>
      </c>
      <c r="AN171" s="407">
        <v>111.19260040793661</v>
      </c>
      <c r="AO171" s="407"/>
      <c r="AP171" s="407"/>
      <c r="AQ171" s="296"/>
      <c r="AR171" s="296"/>
      <c r="AS171" s="296"/>
      <c r="AT171" s="296"/>
      <c r="AU171" s="296"/>
      <c r="AV171" s="254"/>
    </row>
    <row r="172" spans="2:48" ht="14.25" customHeight="1" outlineLevel="1" x14ac:dyDescent="0.3">
      <c r="B172" s="252"/>
      <c r="C172" s="253"/>
      <c r="D172" s="212">
        <v>13</v>
      </c>
      <c r="E172" s="279" t="s">
        <v>35</v>
      </c>
      <c r="F172" s="258"/>
      <c r="G172" s="258" t="s">
        <v>116</v>
      </c>
      <c r="H172" s="377">
        <v>3470.253251733031</v>
      </c>
      <c r="J172" s="389"/>
      <c r="K172" s="407">
        <v>119.85347771809886</v>
      </c>
      <c r="L172" s="407">
        <v>104.69072385006947</v>
      </c>
      <c r="M172" s="407">
        <v>106.33396754531407</v>
      </c>
      <c r="N172" s="407">
        <v>113.35314146448363</v>
      </c>
      <c r="O172" s="407">
        <v>117.55373941220145</v>
      </c>
      <c r="P172" s="407">
        <v>114.33978328021594</v>
      </c>
      <c r="Q172" s="407">
        <v>112.6966071047389</v>
      </c>
      <c r="R172" s="407">
        <v>121.35899112631584</v>
      </c>
      <c r="S172" s="407">
        <v>114.33988508648727</v>
      </c>
      <c r="T172" s="407">
        <v>117.55393768795761</v>
      </c>
      <c r="U172" s="407">
        <v>112.69674303628801</v>
      </c>
      <c r="V172" s="407">
        <v>123.00230865203493</v>
      </c>
      <c r="W172" s="407">
        <v>112.69675400036533</v>
      </c>
      <c r="X172" s="407">
        <v>112.69675961611225</v>
      </c>
      <c r="Y172" s="407">
        <v>119.19717496444265</v>
      </c>
      <c r="Z172" s="407">
        <v>121.35912058018957</v>
      </c>
      <c r="AA172" s="407">
        <v>112.69677619593649</v>
      </c>
      <c r="AB172" s="407">
        <v>114.33999181168342</v>
      </c>
      <c r="AC172" s="407">
        <v>112.69678742743034</v>
      </c>
      <c r="AD172" s="407">
        <v>126.21634331059377</v>
      </c>
      <c r="AE172" s="407">
        <v>114.34000946117374</v>
      </c>
      <c r="AF172" s="407">
        <v>112.69680561175369</v>
      </c>
      <c r="AG172" s="407">
        <v>112.69681202975018</v>
      </c>
      <c r="AH172" s="407">
        <v>123.00237871516319</v>
      </c>
      <c r="AI172" s="407">
        <v>117.55402540057618</v>
      </c>
      <c r="AJ172" s="407">
        <v>112.6968323534057</v>
      </c>
      <c r="AK172" s="407">
        <v>114.34004957365174</v>
      </c>
      <c r="AL172" s="407">
        <v>121.35919706131429</v>
      </c>
      <c r="AM172" s="407">
        <v>112.69685481639337</v>
      </c>
      <c r="AN172" s="407">
        <v>119.19727283888898</v>
      </c>
      <c r="AO172" s="407"/>
      <c r="AP172" s="407"/>
      <c r="AQ172" s="296"/>
      <c r="AR172" s="296"/>
      <c r="AS172" s="296"/>
      <c r="AT172" s="296"/>
      <c r="AU172" s="296"/>
      <c r="AV172" s="254"/>
    </row>
    <row r="173" spans="2:48" ht="14.25" customHeight="1" outlineLevel="1" x14ac:dyDescent="0.3">
      <c r="B173" s="252"/>
      <c r="C173" s="253"/>
      <c r="D173" s="212">
        <v>14</v>
      </c>
      <c r="E173" s="279" t="s">
        <v>36</v>
      </c>
      <c r="F173" s="258"/>
      <c r="G173" s="258" t="s">
        <v>116</v>
      </c>
      <c r="H173" s="377">
        <v>16699.417418920886</v>
      </c>
      <c r="J173" s="389"/>
      <c r="K173" s="407">
        <v>549.9111109538095</v>
      </c>
      <c r="L173" s="407">
        <v>533.6299527011904</v>
      </c>
      <c r="M173" s="407">
        <v>534.21981875927793</v>
      </c>
      <c r="N173" s="407">
        <v>540.24501494796152</v>
      </c>
      <c r="O173" s="407">
        <v>535.50161107135818</v>
      </c>
      <c r="P173" s="407">
        <v>531.40167645631243</v>
      </c>
      <c r="Q173" s="407">
        <v>528.92152269665633</v>
      </c>
      <c r="R173" s="407">
        <v>555.23064185374312</v>
      </c>
      <c r="S173" s="407">
        <v>547.42335601444518</v>
      </c>
      <c r="T173" s="407">
        <v>549.89451624958849</v>
      </c>
      <c r="U173" s="407">
        <v>547.12852706491969</v>
      </c>
      <c r="V173" s="407">
        <v>559.32368378312356</v>
      </c>
      <c r="W173" s="407">
        <v>550.79792811058826</v>
      </c>
      <c r="X173" s="407">
        <v>552.46722288095066</v>
      </c>
      <c r="Y173" s="407">
        <v>560.52562774924047</v>
      </c>
      <c r="Z173" s="407">
        <v>564.85013842815249</v>
      </c>
      <c r="AA173" s="407">
        <v>558.02100773794393</v>
      </c>
      <c r="AB173" s="407">
        <v>561.35998734870316</v>
      </c>
      <c r="AC173" s="407">
        <v>561.27485869356008</v>
      </c>
      <c r="AD173" s="407">
        <v>576.16930329533102</v>
      </c>
      <c r="AE173" s="407">
        <v>565.53024915348999</v>
      </c>
      <c r="AF173" s="407">
        <v>564.94105874627246</v>
      </c>
      <c r="AG173" s="407">
        <v>565.85754911773302</v>
      </c>
      <c r="AH173" s="407">
        <v>576.89625370152726</v>
      </c>
      <c r="AI173" s="407">
        <v>571.9979310645258</v>
      </c>
      <c r="AJ173" s="407">
        <v>567.55308016162201</v>
      </c>
      <c r="AK173" s="407">
        <v>569.42545251563229</v>
      </c>
      <c r="AL173" s="407">
        <v>576.49048860426637</v>
      </c>
      <c r="AM173" s="407">
        <v>567.91881746947286</v>
      </c>
      <c r="AN173" s="407">
        <v>574.50903158948825</v>
      </c>
      <c r="AO173" s="407"/>
      <c r="AP173" s="407"/>
      <c r="AQ173" s="296"/>
      <c r="AR173" s="296"/>
      <c r="AS173" s="296"/>
      <c r="AT173" s="296"/>
      <c r="AU173" s="296"/>
      <c r="AV173" s="254"/>
    </row>
    <row r="174" spans="2:48" ht="14.25" customHeight="1" outlineLevel="1" x14ac:dyDescent="0.3">
      <c r="B174" s="252"/>
      <c r="C174" s="253"/>
      <c r="D174" s="212">
        <v>15</v>
      </c>
      <c r="E174" s="279" t="s">
        <v>37</v>
      </c>
      <c r="F174" s="258"/>
      <c r="G174" s="258" t="s">
        <v>116</v>
      </c>
      <c r="H174" s="377">
        <v>3400.9514270833797</v>
      </c>
      <c r="J174" s="389"/>
      <c r="K174" s="407">
        <v>122.94204728697763</v>
      </c>
      <c r="L174" s="407">
        <v>108.4215719406314</v>
      </c>
      <c r="M174" s="407">
        <v>110.06492087155388</v>
      </c>
      <c r="N174" s="407">
        <v>117.99183378082465</v>
      </c>
      <c r="O174" s="407">
        <v>114.18682557658089</v>
      </c>
      <c r="P174" s="407">
        <v>110.97297892306234</v>
      </c>
      <c r="Q174" s="407">
        <v>109.32991382026901</v>
      </c>
      <c r="R174" s="407">
        <v>117.99240982283277</v>
      </c>
      <c r="S174" s="407">
        <v>110.97341731647843</v>
      </c>
      <c r="T174" s="407">
        <v>114.18769340618957</v>
      </c>
      <c r="U174" s="407">
        <v>109.34562078242752</v>
      </c>
      <c r="V174" s="407">
        <v>119.66630789124896</v>
      </c>
      <c r="W174" s="407">
        <v>109.3758752674869</v>
      </c>
      <c r="X174" s="407">
        <v>109.39005746684002</v>
      </c>
      <c r="Y174" s="407">
        <v>115.90559457566145</v>
      </c>
      <c r="Z174" s="407">
        <v>118.08171677501457</v>
      </c>
      <c r="AA174" s="407">
        <v>109.43354870695119</v>
      </c>
      <c r="AB174" s="407">
        <v>111.09094063888779</v>
      </c>
      <c r="AC174" s="407">
        <v>109.4619125708244</v>
      </c>
      <c r="AD174" s="407">
        <v>122.995644502761</v>
      </c>
      <c r="AE174" s="407">
        <v>111.13348616728109</v>
      </c>
      <c r="AF174" s="407">
        <v>109.5044580992177</v>
      </c>
      <c r="AG174" s="407">
        <v>109.5186397637378</v>
      </c>
      <c r="AH174" s="407">
        <v>119.83838142825788</v>
      </c>
      <c r="AI174" s="407">
        <v>114.40325818330966</v>
      </c>
      <c r="AJ174" s="407">
        <v>109.56023984782973</v>
      </c>
      <c r="AK174" s="407">
        <v>111.21668660288152</v>
      </c>
      <c r="AL174" s="407">
        <v>118.25000826740163</v>
      </c>
      <c r="AM174" s="407">
        <v>109.60089502245341</v>
      </c>
      <c r="AN174" s="407">
        <v>116.11454177750521</v>
      </c>
      <c r="AO174" s="407"/>
      <c r="AP174" s="407"/>
      <c r="AQ174" s="296"/>
      <c r="AR174" s="296"/>
      <c r="AS174" s="296"/>
      <c r="AT174" s="296"/>
      <c r="AU174" s="296"/>
      <c r="AV174" s="254"/>
    </row>
    <row r="175" spans="2:48" ht="14.25" customHeight="1" outlineLevel="1" x14ac:dyDescent="0.3">
      <c r="B175" s="252"/>
      <c r="C175" s="253"/>
      <c r="D175" s="212">
        <v>16</v>
      </c>
      <c r="E175" s="279" t="s">
        <v>38</v>
      </c>
      <c r="F175" s="258"/>
      <c r="G175" s="258" t="s">
        <v>116</v>
      </c>
      <c r="H175" s="377">
        <v>3262.221135039149</v>
      </c>
      <c r="J175" s="389"/>
      <c r="K175" s="407">
        <v>119.85341799824562</v>
      </c>
      <c r="L175" s="407">
        <v>104.69067511530395</v>
      </c>
      <c r="M175" s="407">
        <v>106.3344104127721</v>
      </c>
      <c r="N175" s="407">
        <v>113.35408694461265</v>
      </c>
      <c r="O175" s="407">
        <v>109.54948403261267</v>
      </c>
      <c r="P175" s="407">
        <v>106.33605106057762</v>
      </c>
      <c r="Q175" s="407">
        <v>104.69340723618443</v>
      </c>
      <c r="R175" s="407">
        <v>113.35633147687159</v>
      </c>
      <c r="S175" s="407">
        <v>106.33777362636377</v>
      </c>
      <c r="T175" s="407">
        <v>109.55289837784596</v>
      </c>
      <c r="U175" s="407">
        <v>104.69574918698476</v>
      </c>
      <c r="V175" s="407">
        <v>115.0013538455436</v>
      </c>
      <c r="W175" s="407">
        <v>104.69583556252071</v>
      </c>
      <c r="X175" s="407">
        <v>104.69587433791612</v>
      </c>
      <c r="Y175" s="407">
        <v>111.19631963689676</v>
      </c>
      <c r="Z175" s="407">
        <v>113.35829172687916</v>
      </c>
      <c r="AA175" s="407">
        <v>104.69597034044681</v>
      </c>
      <c r="AB175" s="407">
        <v>106.33920521018317</v>
      </c>
      <c r="AC175" s="407">
        <v>104.69601660350476</v>
      </c>
      <c r="AD175" s="407">
        <v>118.21558398557856</v>
      </c>
      <c r="AE175" s="407">
        <v>106.33925762382108</v>
      </c>
      <c r="AF175" s="407">
        <v>104.69605751823232</v>
      </c>
      <c r="AG175" s="407">
        <v>104.69606366881227</v>
      </c>
      <c r="AH175" s="407">
        <v>115.00162580814445</v>
      </c>
      <c r="AI175" s="407">
        <v>109.5532639362288</v>
      </c>
      <c r="AJ175" s="407">
        <v>104.69605832048188</v>
      </c>
      <c r="AK175" s="407">
        <v>106.33925896090368</v>
      </c>
      <c r="AL175" s="407">
        <v>113.35838559007769</v>
      </c>
      <c r="AM175" s="407">
        <v>104.69601874283693</v>
      </c>
      <c r="AN175" s="407">
        <v>111.19640815176489</v>
      </c>
      <c r="AO175" s="407"/>
      <c r="AP175" s="407"/>
      <c r="AQ175" s="296"/>
      <c r="AR175" s="296"/>
      <c r="AS175" s="296"/>
      <c r="AT175" s="296"/>
      <c r="AU175" s="296"/>
      <c r="AV175" s="254"/>
    </row>
    <row r="176" spans="2:48" ht="14.25" customHeight="1" outlineLevel="1" x14ac:dyDescent="0.3">
      <c r="B176" s="252"/>
      <c r="C176" s="253"/>
      <c r="D176" s="212">
        <v>17</v>
      </c>
      <c r="E176" s="279" t="s">
        <v>87</v>
      </c>
      <c r="F176" s="258"/>
      <c r="G176" s="258" t="s">
        <v>116</v>
      </c>
      <c r="H176" s="377">
        <v>3597.7212668845714</v>
      </c>
      <c r="J176" s="389"/>
      <c r="K176" s="407">
        <v>123.22237491813314</v>
      </c>
      <c r="L176" s="407">
        <v>108.66549815874825</v>
      </c>
      <c r="M176" s="407">
        <v>110.3007425528527</v>
      </c>
      <c r="N176" s="407">
        <v>117.31235955508342</v>
      </c>
      <c r="O176" s="407">
        <v>113.50010324833806</v>
      </c>
      <c r="P176" s="407">
        <v>110.27939920308015</v>
      </c>
      <c r="Q176" s="407">
        <v>109.3474191874561</v>
      </c>
      <c r="R176" s="407">
        <v>126.62342512970889</v>
      </c>
      <c r="S176" s="407">
        <v>119.59669636557135</v>
      </c>
      <c r="T176" s="407">
        <v>122.80363161990647</v>
      </c>
      <c r="U176" s="407">
        <v>117.95470522936296</v>
      </c>
      <c r="V176" s="407">
        <v>128.27732444355237</v>
      </c>
      <c r="W176" s="407">
        <v>117.98696686619937</v>
      </c>
      <c r="X176" s="407">
        <v>118.00216902142985</v>
      </c>
      <c r="Y176" s="407">
        <v>124.51698127434544</v>
      </c>
      <c r="Z176" s="407">
        <v>126.69332352726103</v>
      </c>
      <c r="AA176" s="407">
        <v>118.04537578017663</v>
      </c>
      <c r="AB176" s="407">
        <v>119.7029877656757</v>
      </c>
      <c r="AC176" s="407">
        <v>118.07338011627643</v>
      </c>
      <c r="AD176" s="407">
        <v>131.60653219946064</v>
      </c>
      <c r="AE176" s="407">
        <v>119.74379428264483</v>
      </c>
      <c r="AF176" s="407">
        <v>118.1141860984125</v>
      </c>
      <c r="AG176" s="407">
        <v>118.12778791418019</v>
      </c>
      <c r="AH176" s="407">
        <v>128.44694972994787</v>
      </c>
      <c r="AI176" s="407">
        <v>123.01139191081718</v>
      </c>
      <c r="AJ176" s="407">
        <v>118.16699382426998</v>
      </c>
      <c r="AK176" s="407">
        <v>119.82300600513931</v>
      </c>
      <c r="AL176" s="407">
        <v>126.85414828369376</v>
      </c>
      <c r="AM176" s="407">
        <v>118.20460019714656</v>
      </c>
      <c r="AN176" s="407">
        <v>124.71701247570101</v>
      </c>
      <c r="AO176" s="407"/>
      <c r="AP176" s="407"/>
      <c r="AQ176" s="296"/>
      <c r="AR176" s="296"/>
      <c r="AS176" s="296"/>
      <c r="AT176" s="296"/>
      <c r="AU176" s="296"/>
      <c r="AV176" s="254"/>
    </row>
    <row r="177" spans="2:48" ht="14.25" customHeight="1" outlineLevel="1" x14ac:dyDescent="0.3">
      <c r="B177" s="252"/>
      <c r="C177" s="253"/>
      <c r="D177" s="212">
        <v>18</v>
      </c>
      <c r="E177" s="279" t="s">
        <v>39</v>
      </c>
      <c r="F177" s="258"/>
      <c r="G177" s="258" t="s">
        <v>116</v>
      </c>
      <c r="H177" s="377">
        <v>3262.0809777914869</v>
      </c>
      <c r="J177" s="389"/>
      <c r="K177" s="407">
        <v>119.85224358707883</v>
      </c>
      <c r="L177" s="407">
        <v>104.68948524563835</v>
      </c>
      <c r="M177" s="407">
        <v>106.33278875563329</v>
      </c>
      <c r="N177" s="407">
        <v>113.35202383178755</v>
      </c>
      <c r="O177" s="407">
        <v>109.54697040075816</v>
      </c>
      <c r="P177" s="407">
        <v>106.33307824402391</v>
      </c>
      <c r="Q177" s="407">
        <v>104.68996738452455</v>
      </c>
      <c r="R177" s="407">
        <v>113.35241774891705</v>
      </c>
      <c r="S177" s="407">
        <v>106.33337904533722</v>
      </c>
      <c r="T177" s="407">
        <v>109.54756823176933</v>
      </c>
      <c r="U177" s="407">
        <v>104.6903746497658</v>
      </c>
      <c r="V177" s="407">
        <v>114.99594026551273</v>
      </c>
      <c r="W177" s="407">
        <v>104.69038534642659</v>
      </c>
      <c r="X177" s="407">
        <v>104.69039015992396</v>
      </c>
      <c r="Y177" s="407">
        <v>111.19080443858829</v>
      </c>
      <c r="Z177" s="407">
        <v>113.35274844983608</v>
      </c>
      <c r="AA177" s="407">
        <v>104.69040165883432</v>
      </c>
      <c r="AB177" s="407">
        <v>106.33361460041604</v>
      </c>
      <c r="AC177" s="407">
        <v>104.69040727458125</v>
      </c>
      <c r="AD177" s="407">
        <v>118.20995914649689</v>
      </c>
      <c r="AE177" s="407">
        <v>106.333620750996</v>
      </c>
      <c r="AF177" s="407">
        <v>104.69041155324557</v>
      </c>
      <c r="AG177" s="407">
        <v>104.6904120880786</v>
      </c>
      <c r="AH177" s="407">
        <v>114.9959720880786</v>
      </c>
      <c r="AI177" s="407">
        <v>109.54761155324556</v>
      </c>
      <c r="AJ177" s="407">
        <v>104.69041048357948</v>
      </c>
      <c r="AK177" s="407">
        <v>106.33361887908038</v>
      </c>
      <c r="AL177" s="407">
        <v>113.3527567397482</v>
      </c>
      <c r="AM177" s="407">
        <v>104.69040406558301</v>
      </c>
      <c r="AN177" s="407">
        <v>111.19081112400129</v>
      </c>
      <c r="AO177" s="407"/>
      <c r="AP177" s="407"/>
      <c r="AQ177" s="296"/>
      <c r="AR177" s="296"/>
      <c r="AS177" s="296"/>
      <c r="AT177" s="296"/>
      <c r="AU177" s="296"/>
      <c r="AV177" s="254"/>
    </row>
    <row r="178" spans="2:48" ht="14.25" customHeight="1" outlineLevel="1" x14ac:dyDescent="0.3">
      <c r="B178" s="252"/>
      <c r="C178" s="253"/>
      <c r="D178" s="212">
        <v>19</v>
      </c>
      <c r="E178" s="279" t="s">
        <v>40</v>
      </c>
      <c r="F178" s="258"/>
      <c r="G178" s="258" t="s">
        <v>116</v>
      </c>
      <c r="H178" s="377">
        <v>3262.2675062550884</v>
      </c>
      <c r="J178" s="389"/>
      <c r="K178" s="407">
        <v>119.85406452571399</v>
      </c>
      <c r="L178" s="407">
        <v>104.69135979345251</v>
      </c>
      <c r="M178" s="407">
        <v>106.33548591573324</v>
      </c>
      <c r="N178" s="407">
        <v>113.35521853261123</v>
      </c>
      <c r="O178" s="407">
        <v>109.55068305005572</v>
      </c>
      <c r="P178" s="407">
        <v>106.33732794885253</v>
      </c>
      <c r="Q178" s="407">
        <v>104.69477134676335</v>
      </c>
      <c r="R178" s="407">
        <v>113.35779133815981</v>
      </c>
      <c r="S178" s="407">
        <v>106.33933754170303</v>
      </c>
      <c r="T178" s="407">
        <v>109.55420337046357</v>
      </c>
      <c r="U178" s="407">
        <v>104.69712611464625</v>
      </c>
      <c r="V178" s="407">
        <v>115.00279522058641</v>
      </c>
      <c r="W178" s="407">
        <v>104.69733764111356</v>
      </c>
      <c r="X178" s="407">
        <v>104.69743257397816</v>
      </c>
      <c r="Y178" s="407">
        <v>111.19793028659672</v>
      </c>
      <c r="Z178" s="407">
        <v>113.35994997671968</v>
      </c>
      <c r="AA178" s="407">
        <v>104.69767137693051</v>
      </c>
      <c r="AB178" s="407">
        <v>106.34094475464576</v>
      </c>
      <c r="AC178" s="407">
        <v>104.69778957503236</v>
      </c>
      <c r="AD178" s="407">
        <v>118.21738557067381</v>
      </c>
      <c r="AE178" s="407">
        <v>106.3410830089866</v>
      </c>
      <c r="AF178" s="407">
        <v>104.69790162255424</v>
      </c>
      <c r="AG178" s="407">
        <v>104.6979211439602</v>
      </c>
      <c r="AH178" s="407">
        <v>115.00349210803752</v>
      </c>
      <c r="AI178" s="407">
        <v>109.55513397995315</v>
      </c>
      <c r="AJ178" s="407">
        <v>104.69792729454016</v>
      </c>
      <c r="AK178" s="407">
        <v>106.34112205179852</v>
      </c>
      <c r="AL178" s="407">
        <v>113.36023798431172</v>
      </c>
      <c r="AM178" s="407">
        <v>104.6978556269128</v>
      </c>
      <c r="AN178" s="407">
        <v>111.19822497960178</v>
      </c>
      <c r="AO178" s="407"/>
      <c r="AP178" s="407"/>
      <c r="AQ178" s="296"/>
      <c r="AR178" s="296"/>
      <c r="AS178" s="296"/>
      <c r="AT178" s="296"/>
      <c r="AU178" s="296"/>
      <c r="AV178" s="254"/>
    </row>
    <row r="179" spans="2:48" ht="14.25" customHeight="1" outlineLevel="1" x14ac:dyDescent="0.3">
      <c r="B179" s="252"/>
      <c r="C179" s="253"/>
      <c r="D179" s="212">
        <v>20</v>
      </c>
      <c r="E179" s="279" t="s">
        <v>41</v>
      </c>
      <c r="F179" s="258"/>
      <c r="G179" s="258" t="s">
        <v>116</v>
      </c>
      <c r="H179" s="377">
        <v>3478.2917344599764</v>
      </c>
      <c r="J179" s="389"/>
      <c r="K179" s="407">
        <v>119.85290920276802</v>
      </c>
      <c r="L179" s="407">
        <v>104.69091998881451</v>
      </c>
      <c r="M179" s="407">
        <v>106.33438810761187</v>
      </c>
      <c r="N179" s="407">
        <v>121.35938743895512</v>
      </c>
      <c r="O179" s="407">
        <v>117.5543835127733</v>
      </c>
      <c r="P179" s="407">
        <v>114.34054054151406</v>
      </c>
      <c r="Q179" s="407">
        <v>112.6974784519107</v>
      </c>
      <c r="R179" s="407">
        <v>121.35997693991338</v>
      </c>
      <c r="S179" s="407">
        <v>114.34098589562208</v>
      </c>
      <c r="T179" s="407">
        <v>117.55526460872984</v>
      </c>
      <c r="U179" s="407">
        <v>112.69807584022369</v>
      </c>
      <c r="V179" s="407">
        <v>123.00364573463493</v>
      </c>
      <c r="W179" s="407">
        <v>112.69809482679662</v>
      </c>
      <c r="X179" s="407">
        <v>112.69810338412525</v>
      </c>
      <c r="Y179" s="407">
        <v>119.19852113920433</v>
      </c>
      <c r="Z179" s="407">
        <v>121.36046809203386</v>
      </c>
      <c r="AA179" s="407">
        <v>112.69812397519729</v>
      </c>
      <c r="AB179" s="407">
        <v>114.34133932352769</v>
      </c>
      <c r="AC179" s="407">
        <v>112.69813360219202</v>
      </c>
      <c r="AD179" s="407">
        <v>126.21768707860677</v>
      </c>
      <c r="AE179" s="407">
        <v>114.34134975277198</v>
      </c>
      <c r="AF179" s="407">
        <v>112.69814162468762</v>
      </c>
      <c r="AG179" s="407">
        <v>112.69814242693718</v>
      </c>
      <c r="AH179" s="407">
        <v>123.00370215952064</v>
      </c>
      <c r="AI179" s="407">
        <v>117.55534108985456</v>
      </c>
      <c r="AJ179" s="407">
        <v>112.69813921793893</v>
      </c>
      <c r="AK179" s="407">
        <v>114.34134654377374</v>
      </c>
      <c r="AL179" s="407">
        <v>121.36048279994246</v>
      </c>
      <c r="AM179" s="407">
        <v>112.69812825386163</v>
      </c>
      <c r="AN179" s="407">
        <v>119.19853290553122</v>
      </c>
      <c r="AO179" s="407"/>
      <c r="AP179" s="407"/>
      <c r="AQ179" s="296"/>
      <c r="AR179" s="296"/>
      <c r="AS179" s="296"/>
      <c r="AT179" s="296"/>
      <c r="AU179" s="296"/>
      <c r="AV179" s="254"/>
    </row>
    <row r="180" spans="2:48" ht="14.25" customHeight="1" outlineLevel="1" x14ac:dyDescent="0.3">
      <c r="B180" s="252"/>
      <c r="C180" s="253"/>
      <c r="D180" s="212">
        <v>21</v>
      </c>
      <c r="E180" s="279" t="s">
        <v>42</v>
      </c>
      <c r="F180" s="258"/>
      <c r="G180" s="258" t="s">
        <v>116</v>
      </c>
      <c r="H180" s="377">
        <v>14400.895678082343</v>
      </c>
      <c r="J180" s="389"/>
      <c r="K180" s="407">
        <v>447.67860852634607</v>
      </c>
      <c r="L180" s="407">
        <v>473.81039032364129</v>
      </c>
      <c r="M180" s="407">
        <v>477.0980930861578</v>
      </c>
      <c r="N180" s="407">
        <v>491.13766471346582</v>
      </c>
      <c r="O180" s="407">
        <v>483.52866428054938</v>
      </c>
      <c r="P180" s="407">
        <v>477.10199139269616</v>
      </c>
      <c r="Q180" s="407">
        <v>473.81688416163763</v>
      </c>
      <c r="R180" s="407">
        <v>491.14290227089839</v>
      </c>
      <c r="S180" s="407">
        <v>477.10594549859303</v>
      </c>
      <c r="T180" s="407">
        <v>483.53649196182613</v>
      </c>
      <c r="U180" s="407">
        <v>473.82218555760807</v>
      </c>
      <c r="V180" s="407">
        <v>494.4333876544797</v>
      </c>
      <c r="W180" s="407">
        <v>473.82234413560445</v>
      </c>
      <c r="X180" s="407">
        <v>473.82241500098223</v>
      </c>
      <c r="Y180" s="407">
        <v>486.82329944836351</v>
      </c>
      <c r="Z180" s="407">
        <v>491.14723774516489</v>
      </c>
      <c r="AA180" s="407">
        <v>473.8225896239698</v>
      </c>
      <c r="AB180" s="407">
        <v>477.10905454994514</v>
      </c>
      <c r="AC180" s="407">
        <v>473.82267279050751</v>
      </c>
      <c r="AD180" s="407">
        <v>500.8618038108238</v>
      </c>
      <c r="AE180" s="407">
        <v>477.10914787831064</v>
      </c>
      <c r="AF180" s="407">
        <v>473.82274445813488</v>
      </c>
      <c r="AG180" s="407">
        <v>473.82275408512959</v>
      </c>
      <c r="AH180" s="407">
        <v>494.43387649187832</v>
      </c>
      <c r="AI180" s="407">
        <v>483.53715167838089</v>
      </c>
      <c r="AJ180" s="407">
        <v>473.82273964463752</v>
      </c>
      <c r="AK180" s="407">
        <v>477.10914039064812</v>
      </c>
      <c r="AL180" s="407">
        <v>491.14739418382914</v>
      </c>
      <c r="AM180" s="407">
        <v>473.82266129159717</v>
      </c>
      <c r="AN180" s="407">
        <v>486.8234414465357</v>
      </c>
      <c r="AO180" s="407"/>
      <c r="AP180" s="407"/>
      <c r="AQ180" s="296"/>
      <c r="AR180" s="296"/>
      <c r="AS180" s="296"/>
      <c r="AT180" s="296"/>
      <c r="AU180" s="296"/>
      <c r="AV180" s="254"/>
    </row>
    <row r="181" spans="2:48" ht="14.25" customHeight="1" outlineLevel="1" x14ac:dyDescent="0.3">
      <c r="B181" s="252"/>
      <c r="C181" s="253"/>
      <c r="D181" s="212">
        <v>22</v>
      </c>
      <c r="E181" s="279" t="s">
        <v>43</v>
      </c>
      <c r="F181" s="258"/>
      <c r="G181" s="258" t="s">
        <v>116</v>
      </c>
      <c r="H181" s="377">
        <v>8119.1472499096362</v>
      </c>
      <c r="J181" s="389"/>
      <c r="K181" s="407">
        <v>266.02091194661193</v>
      </c>
      <c r="L181" s="407">
        <v>250.85466118823587</v>
      </c>
      <c r="M181" s="407">
        <v>252.49524418070453</v>
      </c>
      <c r="N181" s="407">
        <v>261.46036357710955</v>
      </c>
      <c r="O181" s="407">
        <v>259.59317853013857</v>
      </c>
      <c r="P181" s="407">
        <v>258.61255264684655</v>
      </c>
      <c r="Q181" s="407">
        <v>267.33914837503522</v>
      </c>
      <c r="R181" s="407">
        <v>278.63282998905811</v>
      </c>
      <c r="S181" s="407">
        <v>271.61907107787266</v>
      </c>
      <c r="T181" s="407">
        <v>274.8347412683616</v>
      </c>
      <c r="U181" s="407">
        <v>270.00480629408861</v>
      </c>
      <c r="V181" s="407">
        <v>280.33581317008407</v>
      </c>
      <c r="W181" s="407">
        <v>270.0538829660141</v>
      </c>
      <c r="X181" s="407">
        <v>270.07660368707832</v>
      </c>
      <c r="Y181" s="407">
        <v>276.59882560069337</v>
      </c>
      <c r="Z181" s="407">
        <v>278.78076016682638</v>
      </c>
      <c r="AA181" s="407">
        <v>270.1374956580936</v>
      </c>
      <c r="AB181" s="407">
        <v>271.79888207449505</v>
      </c>
      <c r="AC181" s="407">
        <v>270.17203114341459</v>
      </c>
      <c r="AD181" s="407">
        <v>283.70703087005182</v>
      </c>
      <c r="AE181" s="407">
        <v>271.8443235166236</v>
      </c>
      <c r="AF181" s="407">
        <v>270.21383682091306</v>
      </c>
      <c r="AG181" s="407">
        <v>270.22474304513707</v>
      </c>
      <c r="AH181" s="407">
        <v>280.54029992707882</v>
      </c>
      <c r="AI181" s="407">
        <v>275.10011946153855</v>
      </c>
      <c r="AJ181" s="407">
        <v>270.24928164851639</v>
      </c>
      <c r="AK181" s="407">
        <v>271.89794476062838</v>
      </c>
      <c r="AL181" s="407">
        <v>278.92162853045807</v>
      </c>
      <c r="AM181" s="407">
        <v>270.26200522022236</v>
      </c>
      <c r="AN181" s="407">
        <v>276.76423256770437</v>
      </c>
      <c r="AO181" s="407"/>
      <c r="AP181" s="407"/>
      <c r="AQ181" s="296"/>
      <c r="AR181" s="296"/>
      <c r="AS181" s="296"/>
      <c r="AT181" s="296"/>
      <c r="AU181" s="296"/>
      <c r="AV181" s="254"/>
    </row>
    <row r="182" spans="2:48" ht="14.25" customHeight="1" outlineLevel="1" x14ac:dyDescent="0.3">
      <c r="B182" s="252"/>
      <c r="C182" s="253"/>
      <c r="D182" s="212">
        <v>23</v>
      </c>
      <c r="E182" s="279" t="s">
        <v>44</v>
      </c>
      <c r="F182" s="258"/>
      <c r="G182" s="258" t="s">
        <v>116</v>
      </c>
      <c r="H182" s="377">
        <v>3262.1385258257369</v>
      </c>
      <c r="J182" s="389"/>
      <c r="K182" s="407">
        <v>119.85206872751709</v>
      </c>
      <c r="L182" s="407">
        <v>104.68959395179432</v>
      </c>
      <c r="M182" s="407">
        <v>106.33345912445131</v>
      </c>
      <c r="N182" s="407">
        <v>113.35285343756183</v>
      </c>
      <c r="O182" s="407">
        <v>109.54796158958506</v>
      </c>
      <c r="P182" s="407">
        <v>106.33423347355441</v>
      </c>
      <c r="Q182" s="407">
        <v>104.69128890227826</v>
      </c>
      <c r="R182" s="407">
        <v>113.35390732012456</v>
      </c>
      <c r="S182" s="407">
        <v>106.33503882514603</v>
      </c>
      <c r="T182" s="407">
        <v>109.54981773953556</v>
      </c>
      <c r="U182" s="407">
        <v>104.69263886544064</v>
      </c>
      <c r="V182" s="407">
        <v>114.9982183868466</v>
      </c>
      <c r="W182" s="407">
        <v>104.69267683858648</v>
      </c>
      <c r="X182" s="407">
        <v>104.69269422066029</v>
      </c>
      <c r="Y182" s="407">
        <v>111.193120533068</v>
      </c>
      <c r="Z182" s="407">
        <v>113.35507604322616</v>
      </c>
      <c r="AA182" s="407">
        <v>104.69274021630173</v>
      </c>
      <c r="AB182" s="407">
        <v>106.33596358712772</v>
      </c>
      <c r="AC182" s="407">
        <v>104.69276562087113</v>
      </c>
      <c r="AD182" s="407">
        <v>118.21232685236497</v>
      </c>
      <c r="AE182" s="407">
        <v>106.3359967467762</v>
      </c>
      <c r="AF182" s="407">
        <v>104.69279557152136</v>
      </c>
      <c r="AG182" s="407">
        <v>104.69280359401697</v>
      </c>
      <c r="AH182" s="407">
        <v>114.99837027942996</v>
      </c>
      <c r="AI182" s="407">
        <v>109.55001589517688</v>
      </c>
      <c r="AJ182" s="407">
        <v>104.69282070867425</v>
      </c>
      <c r="AK182" s="407">
        <v>106.33603418508899</v>
      </c>
      <c r="AL182" s="407">
        <v>113.3551768592542</v>
      </c>
      <c r="AM182" s="407">
        <v>104.69282846375332</v>
      </c>
      <c r="AN182" s="407">
        <v>111.19323926600289</v>
      </c>
      <c r="AO182" s="407"/>
      <c r="AP182" s="407"/>
      <c r="AQ182" s="296"/>
      <c r="AR182" s="296"/>
      <c r="AS182" s="296"/>
      <c r="AT182" s="296"/>
      <c r="AU182" s="296"/>
      <c r="AV182" s="254"/>
    </row>
    <row r="183" spans="2:48" ht="14.25" customHeight="1" outlineLevel="1" x14ac:dyDescent="0.3">
      <c r="B183" s="252"/>
      <c r="C183" s="253"/>
      <c r="D183" s="212">
        <v>24</v>
      </c>
      <c r="E183" s="279" t="s">
        <v>45</v>
      </c>
      <c r="F183" s="258"/>
      <c r="G183" s="258" t="s">
        <v>116</v>
      </c>
      <c r="H183" s="377">
        <v>3262.0882208078874</v>
      </c>
      <c r="J183" s="389"/>
      <c r="K183" s="407">
        <v>119.85206872751709</v>
      </c>
      <c r="L183" s="407">
        <v>104.68930872751709</v>
      </c>
      <c r="M183" s="407">
        <v>106.33266946129552</v>
      </c>
      <c r="N183" s="407">
        <v>113.35196197785076</v>
      </c>
      <c r="O183" s="407">
        <v>109.54696618804397</v>
      </c>
      <c r="P183" s="407">
        <v>106.33313200273628</v>
      </c>
      <c r="Q183" s="407">
        <v>104.69007918422415</v>
      </c>
      <c r="R183" s="407">
        <v>113.35258773250756</v>
      </c>
      <c r="S183" s="407">
        <v>106.33360755844768</v>
      </c>
      <c r="T183" s="407">
        <v>109.54791480357925</v>
      </c>
      <c r="U183" s="407">
        <v>104.69072041932615</v>
      </c>
      <c r="V183" s="407">
        <v>114.99628550024005</v>
      </c>
      <c r="W183" s="407">
        <v>104.6907303137374</v>
      </c>
      <c r="X183" s="407">
        <v>104.69073459240172</v>
      </c>
      <c r="Y183" s="407">
        <v>111.19114860364952</v>
      </c>
      <c r="Z183" s="407">
        <v>113.35309208006429</v>
      </c>
      <c r="AA183" s="407">
        <v>104.69074528906253</v>
      </c>
      <c r="AB183" s="407">
        <v>106.33395796322773</v>
      </c>
      <c r="AC183" s="407">
        <v>104.69075010255989</v>
      </c>
      <c r="AD183" s="407">
        <v>118.21030197447553</v>
      </c>
      <c r="AE183" s="407">
        <v>106.33396331155812</v>
      </c>
      <c r="AF183" s="407">
        <v>104.69075411380767</v>
      </c>
      <c r="AG183" s="407">
        <v>104.69075464864072</v>
      </c>
      <c r="AH183" s="407">
        <v>114.99631464864072</v>
      </c>
      <c r="AI183" s="407">
        <v>109.54795411380768</v>
      </c>
      <c r="AJ183" s="407">
        <v>104.6907530441416</v>
      </c>
      <c r="AK183" s="407">
        <v>106.333961707059</v>
      </c>
      <c r="AL183" s="407">
        <v>113.35309983514337</v>
      </c>
      <c r="AM183" s="407">
        <v>104.69074742839467</v>
      </c>
      <c r="AN183" s="407">
        <v>111.19115475422949</v>
      </c>
      <c r="AO183" s="407"/>
      <c r="AP183" s="407"/>
      <c r="AQ183" s="296"/>
      <c r="AR183" s="296"/>
      <c r="AS183" s="296"/>
      <c r="AT183" s="296"/>
      <c r="AU183" s="296"/>
      <c r="AV183" s="254"/>
    </row>
    <row r="184" spans="2:48" ht="14.25" customHeight="1" outlineLevel="1" x14ac:dyDescent="0.3">
      <c r="B184" s="252"/>
      <c r="C184" s="253"/>
      <c r="D184" s="212">
        <v>25</v>
      </c>
      <c r="E184" s="279" t="s">
        <v>88</v>
      </c>
      <c r="F184" s="258"/>
      <c r="G184" s="258" t="s">
        <v>116</v>
      </c>
      <c r="H184" s="377">
        <v>3262.0864551543987</v>
      </c>
      <c r="J184" s="389"/>
      <c r="K184" s="407">
        <v>119.85230267331225</v>
      </c>
      <c r="L184" s="407">
        <v>104.68984471673984</v>
      </c>
      <c r="M184" s="407">
        <v>106.33312034564823</v>
      </c>
      <c r="N184" s="407">
        <v>113.35232733172433</v>
      </c>
      <c r="O184" s="407">
        <v>109.54724563106046</v>
      </c>
      <c r="P184" s="407">
        <v>106.333325393986</v>
      </c>
      <c r="Q184" s="407">
        <v>104.69018620275504</v>
      </c>
      <c r="R184" s="407">
        <v>113.35260841656991</v>
      </c>
      <c r="S184" s="407">
        <v>106.33354155914112</v>
      </c>
      <c r="T184" s="407">
        <v>109.54766931521389</v>
      </c>
      <c r="U184" s="407">
        <v>104.69048134895728</v>
      </c>
      <c r="V184" s="407">
        <v>114.9960523130346</v>
      </c>
      <c r="W184" s="407">
        <v>104.69050327711193</v>
      </c>
      <c r="X184" s="407">
        <v>104.6905137063562</v>
      </c>
      <c r="Y184" s="407">
        <v>111.19093386818396</v>
      </c>
      <c r="Z184" s="407">
        <v>113.35288349517869</v>
      </c>
      <c r="AA184" s="407">
        <v>104.69054258734036</v>
      </c>
      <c r="AB184" s="407">
        <v>106.33376141208552</v>
      </c>
      <c r="AC184" s="407">
        <v>104.69055970199764</v>
      </c>
      <c r="AD184" s="407">
        <v>118.21011772449324</v>
      </c>
      <c r="AE184" s="407">
        <v>106.33378494473928</v>
      </c>
      <c r="AF184" s="407">
        <v>104.6905818975688</v>
      </c>
      <c r="AG184" s="407">
        <v>104.69058804814877</v>
      </c>
      <c r="AH184" s="407">
        <v>114.99615393131221</v>
      </c>
      <c r="AI184" s="407">
        <v>109.54779927964262</v>
      </c>
      <c r="AJ184" s="407">
        <v>104.69060382572344</v>
      </c>
      <c r="AK184" s="407">
        <v>106.33381810438776</v>
      </c>
      <c r="AL184" s="407">
        <v>113.35296184821904</v>
      </c>
      <c r="AM184" s="407">
        <v>104.69061478980076</v>
      </c>
      <c r="AN184" s="407">
        <v>111.19102746396597</v>
      </c>
      <c r="AO184" s="407"/>
      <c r="AP184" s="407"/>
      <c r="AQ184" s="296"/>
      <c r="AR184" s="296"/>
      <c r="AS184" s="296"/>
      <c r="AT184" s="296"/>
      <c r="AU184" s="296"/>
      <c r="AV184" s="254"/>
    </row>
    <row r="185" spans="2:48" ht="14.25" customHeight="1" outlineLevel="1" x14ac:dyDescent="0.3">
      <c r="B185" s="252"/>
      <c r="C185" s="253"/>
      <c r="D185" s="212">
        <v>26</v>
      </c>
      <c r="E185" s="279" t="s">
        <v>46</v>
      </c>
      <c r="F185" s="258"/>
      <c r="G185" s="258" t="s">
        <v>116</v>
      </c>
      <c r="H185" s="377">
        <v>39678.175484664018</v>
      </c>
      <c r="J185" s="389"/>
      <c r="K185" s="407">
        <v>1084.8318535498192</v>
      </c>
      <c r="L185" s="407">
        <v>1071.782035709248</v>
      </c>
      <c r="M185" s="407">
        <v>1196.7329830957246</v>
      </c>
      <c r="N185" s="407">
        <v>1364.5550338233495</v>
      </c>
      <c r="O185" s="407">
        <v>1344.5262923751434</v>
      </c>
      <c r="P185" s="407">
        <v>1327.6101216170919</v>
      </c>
      <c r="Q185" s="407">
        <v>1318.6883710601712</v>
      </c>
      <c r="R185" s="407">
        <v>1361.4194228825006</v>
      </c>
      <c r="S185" s="407">
        <v>1325.8544124574917</v>
      </c>
      <c r="T185" s="407">
        <v>1341.0423949547512</v>
      </c>
      <c r="U185" s="407">
        <v>1318.819156955286</v>
      </c>
      <c r="V185" s="407">
        <v>1372.075047850723</v>
      </c>
      <c r="W185" s="407">
        <v>1322.1696116705727</v>
      </c>
      <c r="X185" s="407">
        <v>1323.6826024322982</v>
      </c>
      <c r="Y185" s="407">
        <v>1357.5846244207783</v>
      </c>
      <c r="Z185" s="407">
        <v>1369.6739862057709</v>
      </c>
      <c r="AA185" s="407">
        <v>1327.5179423395721</v>
      </c>
      <c r="AB185" s="407">
        <v>1336.7620965722281</v>
      </c>
      <c r="AC185" s="407">
        <v>1329.4429034560344</v>
      </c>
      <c r="AD185" s="407">
        <v>1397.80261727587</v>
      </c>
      <c r="AE185" s="407">
        <v>1339.0479880317353</v>
      </c>
      <c r="AF185" s="407">
        <v>1331.3204700085087</v>
      </c>
      <c r="AG185" s="407">
        <v>1331.670463206191</v>
      </c>
      <c r="AH185" s="407">
        <v>1383.4097170899493</v>
      </c>
      <c r="AI185" s="407">
        <v>1356.2408324620324</v>
      </c>
      <c r="AJ185" s="407">
        <v>1331.9621073124497</v>
      </c>
      <c r="AK185" s="407">
        <v>1340.1854003403012</v>
      </c>
      <c r="AL185" s="407">
        <v>1375.2883118130035</v>
      </c>
      <c r="AM185" s="407">
        <v>1331.9837419979729</v>
      </c>
      <c r="AN185" s="407">
        <v>1364.4929416974589</v>
      </c>
      <c r="AO185" s="407"/>
      <c r="AP185" s="407"/>
      <c r="AQ185" s="296"/>
      <c r="AR185" s="296"/>
      <c r="AS185" s="296"/>
      <c r="AT185" s="296"/>
      <c r="AU185" s="296"/>
      <c r="AV185" s="254"/>
    </row>
    <row r="186" spans="2:48" ht="14.25" customHeight="1" outlineLevel="1" x14ac:dyDescent="0.3">
      <c r="B186" s="252"/>
      <c r="C186" s="253"/>
      <c r="D186" s="212">
        <v>27</v>
      </c>
      <c r="E186" s="279" t="s">
        <v>47</v>
      </c>
      <c r="F186" s="258"/>
      <c r="G186" s="258" t="s">
        <v>116</v>
      </c>
      <c r="H186" s="377">
        <v>3262.1313428013177</v>
      </c>
      <c r="J186" s="389"/>
      <c r="K186" s="407">
        <v>119.85273077279776</v>
      </c>
      <c r="L186" s="407">
        <v>104.68997587723322</v>
      </c>
      <c r="M186" s="407">
        <v>106.33342916951126</v>
      </c>
      <c r="N186" s="407">
        <v>113.3528158819956</v>
      </c>
      <c r="O186" s="407">
        <v>109.54791581514007</v>
      </c>
      <c r="P186" s="407">
        <v>106.33417883320401</v>
      </c>
      <c r="Q186" s="407">
        <v>104.69122480044662</v>
      </c>
      <c r="R186" s="407">
        <v>113.35383358112726</v>
      </c>
      <c r="S186" s="407">
        <v>106.33495503950518</v>
      </c>
      <c r="T186" s="407">
        <v>109.54945886656571</v>
      </c>
      <c r="U186" s="407">
        <v>104.69227571380648</v>
      </c>
      <c r="V186" s="407">
        <v>114.99785175879768</v>
      </c>
      <c r="W186" s="407">
        <v>104.69230700153933</v>
      </c>
      <c r="X186" s="407">
        <v>104.69232170944792</v>
      </c>
      <c r="Y186" s="407">
        <v>111.19274588252348</v>
      </c>
      <c r="Z186" s="407">
        <v>113.354699520766</v>
      </c>
      <c r="AA186" s="407">
        <v>104.69236235675896</v>
      </c>
      <c r="AB186" s="407">
        <v>106.33558439050236</v>
      </c>
      <c r="AC186" s="407">
        <v>104.69238588941272</v>
      </c>
      <c r="AD186" s="407">
        <v>118.21194685349005</v>
      </c>
      <c r="AE186" s="407">
        <v>106.33561674790128</v>
      </c>
      <c r="AF186" s="407">
        <v>104.69241610747949</v>
      </c>
      <c r="AG186" s="407">
        <v>104.69242493222465</v>
      </c>
      <c r="AH186" s="407">
        <v>114.99799268730372</v>
      </c>
      <c r="AI186" s="407">
        <v>109.54963990754976</v>
      </c>
      <c r="AJ186" s="407">
        <v>104.69244632554624</v>
      </c>
      <c r="AK186" s="407">
        <v>106.33566220870969</v>
      </c>
      <c r="AL186" s="407">
        <v>113.35480728962357</v>
      </c>
      <c r="AM186" s="407">
        <v>104.69246156828788</v>
      </c>
      <c r="AN186" s="407">
        <v>111.19287531211917</v>
      </c>
      <c r="AO186" s="407"/>
      <c r="AP186" s="407"/>
      <c r="AQ186" s="296"/>
      <c r="AR186" s="296"/>
      <c r="AS186" s="296"/>
      <c r="AT186" s="296"/>
      <c r="AU186" s="296"/>
      <c r="AV186" s="254"/>
    </row>
    <row r="187" spans="2:48" ht="14.25" customHeight="1" outlineLevel="1" x14ac:dyDescent="0.3">
      <c r="B187" s="252"/>
      <c r="C187" s="253"/>
      <c r="D187" s="212">
        <v>28</v>
      </c>
      <c r="E187" s="279" t="s">
        <v>48</v>
      </c>
      <c r="F187" s="258"/>
      <c r="G187" s="258" t="s">
        <v>116</v>
      </c>
      <c r="H187" s="377">
        <v>3482.0760960274702</v>
      </c>
      <c r="J187" s="389"/>
      <c r="K187" s="407">
        <v>123.09605004171084</v>
      </c>
      <c r="L187" s="407">
        <v>107.92337732117385</v>
      </c>
      <c r="M187" s="407">
        <v>109.55723500911999</v>
      </c>
      <c r="N187" s="407">
        <v>116.56809354457172</v>
      </c>
      <c r="O187" s="407">
        <v>112.75560513445764</v>
      </c>
      <c r="P187" s="407">
        <v>109.53510966842208</v>
      </c>
      <c r="Q187" s="407">
        <v>110.25698335318707</v>
      </c>
      <c r="R187" s="407">
        <v>121.78624299455441</v>
      </c>
      <c r="S187" s="407">
        <v>114.74996495634173</v>
      </c>
      <c r="T187" s="407">
        <v>117.97659134286394</v>
      </c>
      <c r="U187" s="407">
        <v>113.12567151173339</v>
      </c>
      <c r="V187" s="407">
        <v>123.43751168060282</v>
      </c>
      <c r="W187" s="407">
        <v>113.13823158205572</v>
      </c>
      <c r="X187" s="407">
        <v>113.14451148350864</v>
      </c>
      <c r="Y187" s="407">
        <v>119.65120138496157</v>
      </c>
      <c r="Z187" s="407">
        <v>121.81872399499352</v>
      </c>
      <c r="AA187" s="407">
        <v>113.16195660502548</v>
      </c>
      <c r="AB187" s="407">
        <v>114.81074921505744</v>
      </c>
      <c r="AC187" s="407">
        <v>113.17312182508938</v>
      </c>
      <c r="AD187" s="407">
        <v>126.69825443512134</v>
      </c>
      <c r="AE187" s="407">
        <v>114.82749704515332</v>
      </c>
      <c r="AF187" s="407">
        <v>113.18986965518526</v>
      </c>
      <c r="AG187" s="407">
        <v>113.19545226521723</v>
      </c>
      <c r="AH187" s="407">
        <v>123.50659487524919</v>
      </c>
      <c r="AI187" s="407">
        <v>118.06381748528115</v>
      </c>
      <c r="AJ187" s="407">
        <v>113.21220009531311</v>
      </c>
      <c r="AK187" s="407">
        <v>114.86168999676602</v>
      </c>
      <c r="AL187" s="407">
        <v>121.88641260679796</v>
      </c>
      <c r="AM187" s="407">
        <v>113.23034250825089</v>
      </c>
      <c r="AN187" s="407">
        <v>119.73703240970382</v>
      </c>
      <c r="AO187" s="407"/>
      <c r="AP187" s="407"/>
      <c r="AQ187" s="296"/>
      <c r="AR187" s="296"/>
      <c r="AS187" s="296"/>
      <c r="AT187" s="296"/>
      <c r="AU187" s="296"/>
      <c r="AV187" s="254"/>
    </row>
    <row r="188" spans="2:48" ht="14.25" customHeight="1" outlineLevel="1" x14ac:dyDescent="0.3">
      <c r="B188" s="252"/>
      <c r="C188" s="253"/>
      <c r="D188" s="212">
        <v>29</v>
      </c>
      <c r="E188" s="279" t="s">
        <v>49</v>
      </c>
      <c r="F188" s="258"/>
      <c r="G188" s="258" t="s">
        <v>116</v>
      </c>
      <c r="H188" s="377">
        <v>3262.0659603287231</v>
      </c>
      <c r="J188" s="389"/>
      <c r="K188" s="407">
        <v>119.85206872751709</v>
      </c>
      <c r="L188" s="407">
        <v>104.68934763893992</v>
      </c>
      <c r="M188" s="407">
        <v>106.33260410291096</v>
      </c>
      <c r="N188" s="407">
        <v>113.35179121855766</v>
      </c>
      <c r="O188" s="407">
        <v>109.54668888138247</v>
      </c>
      <c r="P188" s="407">
        <v>106.33274727322737</v>
      </c>
      <c r="Q188" s="407">
        <v>104.68958615794403</v>
      </c>
      <c r="R188" s="407">
        <v>113.35198582598714</v>
      </c>
      <c r="S188" s="407">
        <v>106.33289593259569</v>
      </c>
      <c r="T188" s="407">
        <v>109.54698499633921</v>
      </c>
      <c r="U188" s="407">
        <v>104.68978793792093</v>
      </c>
      <c r="V188" s="407">
        <v>114.99535061208613</v>
      </c>
      <c r="W188" s="407">
        <v>104.68979355366784</v>
      </c>
      <c r="X188" s="407">
        <v>104.68979622783304</v>
      </c>
      <c r="Y188" s="407">
        <v>111.19020890199823</v>
      </c>
      <c r="Z188" s="407">
        <v>113.35215157616345</v>
      </c>
      <c r="AA188" s="407">
        <v>104.68980425032863</v>
      </c>
      <c r="AB188" s="407">
        <v>106.33301692449385</v>
      </c>
      <c r="AC188" s="407">
        <v>104.68980933124251</v>
      </c>
      <c r="AD188" s="407">
        <v>118.2093617379912</v>
      </c>
      <c r="AE188" s="407">
        <v>106.33302414473988</v>
      </c>
      <c r="AF188" s="407">
        <v>104.68981655148856</v>
      </c>
      <c r="AG188" s="407">
        <v>104.68981869082073</v>
      </c>
      <c r="AH188" s="407">
        <v>114.9953808301529</v>
      </c>
      <c r="AI188" s="407">
        <v>109.54702296948504</v>
      </c>
      <c r="AJ188" s="407">
        <v>104.6898251088172</v>
      </c>
      <c r="AK188" s="407">
        <v>106.33303724814937</v>
      </c>
      <c r="AL188" s="407">
        <v>113.352179120065</v>
      </c>
      <c r="AM188" s="407">
        <v>104.68983099198064</v>
      </c>
      <c r="AN188" s="407">
        <v>111.19024286389629</v>
      </c>
      <c r="AO188" s="407"/>
      <c r="AP188" s="407"/>
      <c r="AQ188" s="296"/>
      <c r="AR188" s="296"/>
      <c r="AS188" s="296"/>
      <c r="AT188" s="296"/>
      <c r="AU188" s="296"/>
      <c r="AV188" s="254"/>
    </row>
    <row r="189" spans="2:48" ht="14.25" customHeight="1" outlineLevel="1" x14ac:dyDescent="0.3">
      <c r="B189" s="252"/>
      <c r="C189" s="253"/>
      <c r="D189" s="212">
        <v>30</v>
      </c>
      <c r="E189" s="279" t="s">
        <v>50</v>
      </c>
      <c r="F189" s="258"/>
      <c r="G189" s="258" t="s">
        <v>116</v>
      </c>
      <c r="H189" s="377">
        <v>3351.1315719617742</v>
      </c>
      <c r="J189" s="389"/>
      <c r="K189" s="407">
        <v>121.80105415513087</v>
      </c>
      <c r="L189" s="407">
        <v>107.23075904696049</v>
      </c>
      <c r="M189" s="407">
        <v>108.86871269693115</v>
      </c>
      <c r="N189" s="407">
        <v>115.88274540111613</v>
      </c>
      <c r="O189" s="407">
        <v>112.07240382812572</v>
      </c>
      <c r="P189" s="407">
        <v>109.42053491259678</v>
      </c>
      <c r="Q189" s="407">
        <v>107.7716960717099</v>
      </c>
      <c r="R189" s="407">
        <v>116.42872535391044</v>
      </c>
      <c r="S189" s="407">
        <v>109.40455491482618</v>
      </c>
      <c r="T189" s="407">
        <v>112.61388968548238</v>
      </c>
      <c r="U189" s="407">
        <v>107.75350969327742</v>
      </c>
      <c r="V189" s="407">
        <v>118.05613063131486</v>
      </c>
      <c r="W189" s="407">
        <v>107.75374317103866</v>
      </c>
      <c r="X189" s="407">
        <v>107.75515831127306</v>
      </c>
      <c r="Y189" s="407">
        <v>114.25698425375703</v>
      </c>
      <c r="Z189" s="407">
        <v>116.42034073107402</v>
      </c>
      <c r="AA189" s="407">
        <v>107.75940774322406</v>
      </c>
      <c r="AB189" s="407">
        <v>109.40403555762364</v>
      </c>
      <c r="AC189" s="407">
        <v>107.76224390685628</v>
      </c>
      <c r="AD189" s="407">
        <v>121.28250401743043</v>
      </c>
      <c r="AE189" s="407">
        <v>109.40758397116218</v>
      </c>
      <c r="AF189" s="407">
        <v>107.76650350063504</v>
      </c>
      <c r="AG189" s="407">
        <v>107.76934314068203</v>
      </c>
      <c r="AH189" s="407">
        <v>118.07845235647014</v>
      </c>
      <c r="AI189" s="407">
        <v>112.63435141541584</v>
      </c>
      <c r="AJ189" s="407">
        <v>107.7821205849357</v>
      </c>
      <c r="AK189" s="407">
        <v>109.43100933019664</v>
      </c>
      <c r="AL189" s="407">
        <v>116.45582861029062</v>
      </c>
      <c r="AM189" s="407">
        <v>107.79986800095875</v>
      </c>
      <c r="AN189" s="407">
        <v>114.30737696736797</v>
      </c>
      <c r="AO189" s="407"/>
      <c r="AP189" s="407"/>
      <c r="AQ189" s="296"/>
      <c r="AR189" s="296"/>
      <c r="AS189" s="296"/>
      <c r="AT189" s="296"/>
      <c r="AU189" s="296"/>
      <c r="AV189" s="254"/>
    </row>
    <row r="190" spans="2:48" ht="14.25" customHeight="1" outlineLevel="1" x14ac:dyDescent="0.3">
      <c r="B190" s="252"/>
      <c r="C190" s="253"/>
      <c r="D190" s="212">
        <v>31</v>
      </c>
      <c r="E190" s="279" t="s">
        <v>51</v>
      </c>
      <c r="F190" s="258"/>
      <c r="G190" s="258" t="s">
        <v>116</v>
      </c>
      <c r="H190" s="377">
        <v>3262.1482842504556</v>
      </c>
      <c r="J190" s="389"/>
      <c r="K190" s="407">
        <v>119.85264145733538</v>
      </c>
      <c r="L190" s="407">
        <v>104.68988805023149</v>
      </c>
      <c r="M190" s="407">
        <v>106.3334275025905</v>
      </c>
      <c r="N190" s="407">
        <v>113.35290379416303</v>
      </c>
      <c r="O190" s="407">
        <v>109.54809670238222</v>
      </c>
      <c r="P190" s="407">
        <v>106.33445600468121</v>
      </c>
      <c r="Q190" s="407">
        <v>104.69160130999518</v>
      </c>
      <c r="R190" s="407">
        <v>113.35431251479584</v>
      </c>
      <c r="S190" s="407">
        <v>106.33553917855907</v>
      </c>
      <c r="T190" s="407">
        <v>109.55024694305017</v>
      </c>
      <c r="U190" s="407">
        <v>104.69307823078302</v>
      </c>
      <c r="V190" s="407">
        <v>114.99866791401672</v>
      </c>
      <c r="W190" s="407">
        <v>104.69313626016785</v>
      </c>
      <c r="X190" s="407">
        <v>104.69316353665288</v>
      </c>
      <c r="Y190" s="407">
        <v>111.19359974347185</v>
      </c>
      <c r="Z190" s="407">
        <v>113.3555646132082</v>
      </c>
      <c r="AA190" s="407">
        <v>104.69323841327848</v>
      </c>
      <c r="AB190" s="407">
        <v>106.33647087626616</v>
      </c>
      <c r="AC190" s="407">
        <v>104.69328173475472</v>
      </c>
      <c r="AD190" s="407">
        <v>118.2128515235772</v>
      </c>
      <c r="AE190" s="407">
        <v>106.33291985229708</v>
      </c>
      <c r="AF190" s="407">
        <v>104.69333682255784</v>
      </c>
      <c r="AG190" s="407">
        <v>104.693352332716</v>
      </c>
      <c r="AH190" s="407">
        <v>114.99892623837505</v>
      </c>
      <c r="AI190" s="407">
        <v>109.55057880695148</v>
      </c>
      <c r="AJ190" s="407">
        <v>104.69339003844533</v>
      </c>
      <c r="AK190" s="407">
        <v>106.33660993285656</v>
      </c>
      <c r="AL190" s="407">
        <v>113.35575822276869</v>
      </c>
      <c r="AM190" s="407">
        <v>104.6934151755982</v>
      </c>
      <c r="AN190" s="407">
        <v>111.1938305239286</v>
      </c>
      <c r="AO190" s="407"/>
      <c r="AP190" s="407"/>
      <c r="AQ190" s="296"/>
      <c r="AR190" s="296"/>
      <c r="AS190" s="296"/>
      <c r="AT190" s="296"/>
      <c r="AU190" s="296"/>
      <c r="AV190" s="254"/>
    </row>
    <row r="191" spans="2:48" ht="14.25" customHeight="1" outlineLevel="1" x14ac:dyDescent="0.3">
      <c r="B191" s="252"/>
      <c r="C191" s="253"/>
      <c r="D191" s="212">
        <v>32</v>
      </c>
      <c r="E191" s="279" t="s">
        <v>52</v>
      </c>
      <c r="F191" s="258"/>
      <c r="G191" s="258" t="s">
        <v>116</v>
      </c>
      <c r="H191" s="377">
        <v>3262.0908220531142</v>
      </c>
      <c r="J191" s="389"/>
      <c r="K191" s="407">
        <v>119.85220983066249</v>
      </c>
      <c r="L191" s="407">
        <v>104.68949713908155</v>
      </c>
      <c r="M191" s="407">
        <v>106.33284186699156</v>
      </c>
      <c r="N191" s="407">
        <v>113.35211781253847</v>
      </c>
      <c r="O191" s="407">
        <v>109.54710482611371</v>
      </c>
      <c r="P191" s="407">
        <v>106.33325296968076</v>
      </c>
      <c r="Q191" s="407">
        <v>104.69018224323959</v>
      </c>
      <c r="R191" s="407">
        <v>113.35267264679023</v>
      </c>
      <c r="S191" s="407">
        <v>106.33367439638592</v>
      </c>
      <c r="T191" s="407">
        <v>109.54794502164602</v>
      </c>
      <c r="U191" s="407">
        <v>104.69075117222597</v>
      </c>
      <c r="V191" s="407">
        <v>114.99631732280594</v>
      </c>
      <c r="W191" s="407">
        <v>104.69076347338589</v>
      </c>
      <c r="X191" s="407">
        <v>104.69076989138237</v>
      </c>
      <c r="Y191" s="407">
        <v>111.19118630937884</v>
      </c>
      <c r="Z191" s="407">
        <v>113.35313272737532</v>
      </c>
      <c r="AA191" s="407">
        <v>104.69078941278832</v>
      </c>
      <c r="AB191" s="407">
        <v>106.33400609820133</v>
      </c>
      <c r="AC191" s="407">
        <v>104.69080278361432</v>
      </c>
      <c r="AD191" s="407">
        <v>118.21035973644385</v>
      </c>
      <c r="AE191" s="407">
        <v>106.33402668927336</v>
      </c>
      <c r="AF191" s="407">
        <v>104.69082390951939</v>
      </c>
      <c r="AG191" s="407">
        <v>104.69083112976544</v>
      </c>
      <c r="AH191" s="407">
        <v>114.996398617428</v>
      </c>
      <c r="AI191" s="407">
        <v>109.54804610509056</v>
      </c>
      <c r="AJ191" s="407">
        <v>104.69085359275311</v>
      </c>
      <c r="AK191" s="407">
        <v>106.33407161524873</v>
      </c>
      <c r="AL191" s="407">
        <v>113.35321937032781</v>
      </c>
      <c r="AM191" s="407">
        <v>104.69087766023993</v>
      </c>
      <c r="AN191" s="407">
        <v>111.19129568273553</v>
      </c>
      <c r="AO191" s="407"/>
      <c r="AP191" s="407"/>
      <c r="AQ191" s="296"/>
      <c r="AR191" s="296"/>
      <c r="AS191" s="296"/>
      <c r="AT191" s="296"/>
      <c r="AU191" s="296"/>
      <c r="AV191" s="254"/>
    </row>
    <row r="192" spans="2:48" ht="14.25" customHeight="1" outlineLevel="1" x14ac:dyDescent="0.3">
      <c r="B192" s="252"/>
      <c r="C192" s="253"/>
      <c r="D192" s="212">
        <v>33</v>
      </c>
      <c r="E192" s="279" t="s">
        <v>53</v>
      </c>
      <c r="F192" s="258"/>
      <c r="G192" s="258" t="s">
        <v>116</v>
      </c>
      <c r="H192" s="377">
        <v>3416.7662136218346</v>
      </c>
      <c r="J192" s="389"/>
      <c r="K192" s="407">
        <v>120.86234903808922</v>
      </c>
      <c r="L192" s="407">
        <v>109.05120967393555</v>
      </c>
      <c r="M192" s="407">
        <v>111.58895152431435</v>
      </c>
      <c r="N192" s="407">
        <v>118.59731165907471</v>
      </c>
      <c r="O192" s="407">
        <v>114.78198685801343</v>
      </c>
      <c r="P192" s="407">
        <v>111.55839189943447</v>
      </c>
      <c r="Q192" s="407">
        <v>109.90611382304108</v>
      </c>
      <c r="R192" s="407">
        <v>118.55990154737314</v>
      </c>
      <c r="S192" s="407">
        <v>111.53267631691055</v>
      </c>
      <c r="T192" s="407">
        <v>114.73931363960413</v>
      </c>
      <c r="U192" s="407">
        <v>109.90853645099072</v>
      </c>
      <c r="V192" s="407">
        <v>120.24783018237324</v>
      </c>
      <c r="W192" s="407">
        <v>109.96963402880685</v>
      </c>
      <c r="X192" s="407">
        <v>109.99511050132848</v>
      </c>
      <c r="Y192" s="407">
        <v>116.51816658152347</v>
      </c>
      <c r="Z192" s="407">
        <v>118.70086528780648</v>
      </c>
      <c r="AA192" s="407">
        <v>110.05644333434631</v>
      </c>
      <c r="AB192" s="407">
        <v>111.71569400697418</v>
      </c>
      <c r="AC192" s="407">
        <v>110.08569401985886</v>
      </c>
      <c r="AD192" s="407">
        <v>123.61562337300036</v>
      </c>
      <c r="AE192" s="407">
        <v>111.74683206639868</v>
      </c>
      <c r="AF192" s="407">
        <v>110.10928311846853</v>
      </c>
      <c r="AG192" s="407">
        <v>110.11211351079517</v>
      </c>
      <c r="AH192" s="407">
        <v>120.41955874537499</v>
      </c>
      <c r="AI192" s="407">
        <v>114.97308157320612</v>
      </c>
      <c r="AJ192" s="407">
        <v>110.1177622617051</v>
      </c>
      <c r="AK192" s="407">
        <v>111.76285054345539</v>
      </c>
      <c r="AL192" s="407">
        <v>118.783866418457</v>
      </c>
      <c r="AM192" s="407">
        <v>110.12339015412645</v>
      </c>
      <c r="AN192" s="407">
        <v>116.62567148304721</v>
      </c>
      <c r="AO192" s="407"/>
      <c r="AP192" s="407"/>
      <c r="AQ192" s="296"/>
      <c r="AR192" s="296"/>
      <c r="AS192" s="296"/>
      <c r="AT192" s="296"/>
      <c r="AU192" s="296"/>
      <c r="AV192" s="254"/>
    </row>
    <row r="193" spans="2:48" ht="14.25" customHeight="1" outlineLevel="1" x14ac:dyDescent="0.3">
      <c r="B193" s="252"/>
      <c r="C193" s="253"/>
      <c r="D193" s="212">
        <v>34</v>
      </c>
      <c r="E193" s="279" t="s">
        <v>54</v>
      </c>
      <c r="F193" s="258"/>
      <c r="G193" s="258" t="s">
        <v>116</v>
      </c>
      <c r="H193" s="377">
        <v>2716.4691269650098</v>
      </c>
      <c r="J193" s="389"/>
      <c r="K193" s="407">
        <v>0</v>
      </c>
      <c r="L193" s="407">
        <v>0</v>
      </c>
      <c r="M193" s="407">
        <v>2.7127920306666665E-4</v>
      </c>
      <c r="N193" s="407">
        <v>5.4867927314666679E-4</v>
      </c>
      <c r="O193" s="407">
        <v>8.3202193255999999E-4</v>
      </c>
      <c r="P193" s="407">
        <v>99.292328820221329</v>
      </c>
      <c r="Q193" s="407">
        <v>119.85348410373155</v>
      </c>
      <c r="R193" s="407">
        <v>113.35337358052101</v>
      </c>
      <c r="S193" s="407">
        <v>106.33453790052077</v>
      </c>
      <c r="T193" s="407">
        <v>109.54912780491397</v>
      </c>
      <c r="U193" s="407">
        <v>104.69195000048514</v>
      </c>
      <c r="V193" s="407">
        <v>114.99753032414066</v>
      </c>
      <c r="W193" s="407">
        <v>104.6919898455466</v>
      </c>
      <c r="X193" s="407">
        <v>104.69200829728649</v>
      </c>
      <c r="Y193" s="407">
        <v>111.19243567936027</v>
      </c>
      <c r="Z193" s="407">
        <v>113.354391991768</v>
      </c>
      <c r="AA193" s="407">
        <v>104.69205723450965</v>
      </c>
      <c r="AB193" s="407">
        <v>106.33528140758521</v>
      </c>
      <c r="AC193" s="407">
        <v>104.69208397616164</v>
      </c>
      <c r="AD193" s="407">
        <v>118.21164574248853</v>
      </c>
      <c r="AE193" s="407">
        <v>106.33531590431629</v>
      </c>
      <c r="AF193" s="407">
        <v>104.69211499647795</v>
      </c>
      <c r="AG193" s="407">
        <v>104.69212275155704</v>
      </c>
      <c r="AH193" s="407">
        <v>114.99768916955351</v>
      </c>
      <c r="AI193" s="407">
        <v>109.54933425046741</v>
      </c>
      <c r="AJ193" s="407">
        <v>104.69213799429868</v>
      </c>
      <c r="AK193" s="407">
        <v>106.33535040104735</v>
      </c>
      <c r="AL193" s="407">
        <v>113.35449147071344</v>
      </c>
      <c r="AM193" s="407">
        <v>104.69214147071344</v>
      </c>
      <c r="AN193" s="407">
        <v>111.19254986621432</v>
      </c>
      <c r="AO193" s="407"/>
      <c r="AP193" s="407"/>
      <c r="AQ193" s="296"/>
      <c r="AR193" s="296"/>
      <c r="AS193" s="296"/>
      <c r="AT193" s="296"/>
      <c r="AU193" s="296"/>
      <c r="AV193" s="254"/>
    </row>
    <row r="194" spans="2:48" ht="14.25" customHeight="1" outlineLevel="1" x14ac:dyDescent="0.3">
      <c r="B194" s="252"/>
      <c r="C194" s="253"/>
      <c r="D194" s="212">
        <v>35</v>
      </c>
      <c r="E194" s="279" t="s">
        <v>89</v>
      </c>
      <c r="F194" s="258"/>
      <c r="G194" s="258" t="s">
        <v>116</v>
      </c>
      <c r="H194" s="377">
        <v>3256.7936438726065</v>
      </c>
      <c r="J194" s="389"/>
      <c r="K194" s="407">
        <v>99.291207810169496</v>
      </c>
      <c r="L194" s="407">
        <v>119.85211312177017</v>
      </c>
      <c r="M194" s="407">
        <v>106.33314200382307</v>
      </c>
      <c r="N194" s="407">
        <v>113.35286971469604</v>
      </c>
      <c r="O194" s="407">
        <v>109.54831590087173</v>
      </c>
      <c r="P194" s="407">
        <v>106.33493020883279</v>
      </c>
      <c r="Q194" s="407">
        <v>104.69233213548442</v>
      </c>
      <c r="R194" s="407">
        <v>113.3553015970043</v>
      </c>
      <c r="S194" s="407">
        <v>106.33678791126049</v>
      </c>
      <c r="T194" s="407">
        <v>109.55201804266213</v>
      </c>
      <c r="U194" s="407">
        <v>104.69485040006104</v>
      </c>
      <c r="V194" s="407">
        <v>115.00044142037736</v>
      </c>
      <c r="W194" s="407">
        <v>104.6949113710276</v>
      </c>
      <c r="X194" s="407">
        <v>104.69493998459524</v>
      </c>
      <c r="Y194" s="407">
        <v>111.19537779591332</v>
      </c>
      <c r="Z194" s="407">
        <v>113.35734427014881</v>
      </c>
      <c r="AA194" s="407">
        <v>104.69501967471821</v>
      </c>
      <c r="AB194" s="407">
        <v>106.33825374220501</v>
      </c>
      <c r="AC194" s="407">
        <v>104.69506674002572</v>
      </c>
      <c r="AD194" s="407">
        <v>118.21463866818037</v>
      </c>
      <c r="AE194" s="407">
        <v>106.3383192592524</v>
      </c>
      <c r="AF194" s="407">
        <v>104.69512904807489</v>
      </c>
      <c r="AG194" s="407">
        <v>104.69514749981477</v>
      </c>
      <c r="AH194" s="407">
        <v>115.00072461447203</v>
      </c>
      <c r="AI194" s="407">
        <v>109.55238092687976</v>
      </c>
      <c r="AJ194" s="407">
        <v>104.6951961696214</v>
      </c>
      <c r="AK194" s="407">
        <v>106.33842007528045</v>
      </c>
      <c r="AL194" s="407">
        <v>113.35757291127339</v>
      </c>
      <c r="AM194" s="407">
        <v>104.69523494501679</v>
      </c>
      <c r="AN194" s="407">
        <v>111.19565590909411</v>
      </c>
      <c r="AO194" s="407"/>
      <c r="AP194" s="407"/>
      <c r="AQ194" s="296"/>
      <c r="AR194" s="296"/>
      <c r="AS194" s="296"/>
      <c r="AT194" s="296"/>
      <c r="AU194" s="296"/>
      <c r="AV194" s="254"/>
    </row>
    <row r="195" spans="2:48" ht="14.25" customHeight="1" outlineLevel="1" x14ac:dyDescent="0.3">
      <c r="B195" s="252"/>
      <c r="C195" s="253"/>
      <c r="D195" s="212">
        <v>36</v>
      </c>
      <c r="E195" s="279" t="s">
        <v>55</v>
      </c>
      <c r="F195" s="258"/>
      <c r="G195" s="258" t="s">
        <v>116</v>
      </c>
      <c r="H195" s="377">
        <v>3212.8710448734059</v>
      </c>
      <c r="J195" s="389"/>
      <c r="K195" s="407">
        <v>99.291207810169496</v>
      </c>
      <c r="L195" s="407">
        <v>99.291299496720015</v>
      </c>
      <c r="M195" s="407">
        <v>99.291388545534645</v>
      </c>
      <c r="N195" s="407">
        <v>99.291417689690633</v>
      </c>
      <c r="O195" s="407">
        <v>99.291447445084358</v>
      </c>
      <c r="P195" s="407">
        <v>99.291477480628728</v>
      </c>
      <c r="Q195" s="407">
        <v>119.85236915936554</v>
      </c>
      <c r="R195" s="407">
        <v>113.35199009903243</v>
      </c>
      <c r="S195" s="407">
        <v>106.33288154806412</v>
      </c>
      <c r="T195" s="407">
        <v>109.54696066143588</v>
      </c>
      <c r="U195" s="407">
        <v>104.68976413785063</v>
      </c>
      <c r="V195" s="407">
        <v>114.99532734684888</v>
      </c>
      <c r="W195" s="407">
        <v>104.68977002101408</v>
      </c>
      <c r="X195" s="407">
        <v>104.68977269517929</v>
      </c>
      <c r="Y195" s="407">
        <v>111.19018510192795</v>
      </c>
      <c r="Z195" s="407">
        <v>113.35212724126012</v>
      </c>
      <c r="AA195" s="407">
        <v>104.68977938059228</v>
      </c>
      <c r="AB195" s="407">
        <v>106.3329909850914</v>
      </c>
      <c r="AC195" s="407">
        <v>104.689782322174</v>
      </c>
      <c r="AD195" s="407">
        <v>118.20933339184009</v>
      </c>
      <c r="AE195" s="407">
        <v>106.33299419408964</v>
      </c>
      <c r="AF195" s="407">
        <v>104.68978472892267</v>
      </c>
      <c r="AG195" s="407">
        <v>104.68978499633921</v>
      </c>
      <c r="AH195" s="407">
        <v>114.9953449963392</v>
      </c>
      <c r="AI195" s="407">
        <v>109.54698472892269</v>
      </c>
      <c r="AJ195" s="407">
        <v>104.68978392667312</v>
      </c>
      <c r="AK195" s="407">
        <v>106.33299312442357</v>
      </c>
      <c r="AL195" s="407">
        <v>113.35213205475749</v>
      </c>
      <c r="AM195" s="407">
        <v>104.68978071767488</v>
      </c>
      <c r="AN195" s="407">
        <v>111.19018884575924</v>
      </c>
      <c r="AO195" s="407"/>
      <c r="AP195" s="407"/>
      <c r="AQ195" s="296"/>
      <c r="AR195" s="296"/>
      <c r="AS195" s="296"/>
      <c r="AT195" s="296"/>
      <c r="AU195" s="296"/>
      <c r="AV195" s="254"/>
    </row>
    <row r="196" spans="2:48" ht="14.25" customHeight="1" outlineLevel="1" x14ac:dyDescent="0.3">
      <c r="B196" s="252"/>
      <c r="C196" s="253"/>
      <c r="D196" s="212">
        <v>37</v>
      </c>
      <c r="E196" s="279" t="s">
        <v>56</v>
      </c>
      <c r="F196" s="258"/>
      <c r="G196" s="258" t="s">
        <v>116</v>
      </c>
      <c r="H196" s="377">
        <v>8082.0619932472246</v>
      </c>
      <c r="J196" s="389"/>
      <c r="K196" s="407">
        <v>289.33291247798877</v>
      </c>
      <c r="L196" s="407">
        <v>259.89069153409315</v>
      </c>
      <c r="M196" s="407">
        <v>242.60956297752423</v>
      </c>
      <c r="N196" s="407">
        <v>263.1414701785389</v>
      </c>
      <c r="O196" s="407">
        <v>259.32993316577256</v>
      </c>
      <c r="P196" s="407">
        <v>265.63980029101168</v>
      </c>
      <c r="Q196" s="407">
        <v>265.74997756095161</v>
      </c>
      <c r="R196" s="407">
        <v>275.81034050094087</v>
      </c>
      <c r="S196" s="407">
        <v>268.7917937670515</v>
      </c>
      <c r="T196" s="407">
        <v>272.00642160766967</v>
      </c>
      <c r="U196" s="407">
        <v>267.16977409787512</v>
      </c>
      <c r="V196" s="407">
        <v>277.4943635376182</v>
      </c>
      <c r="W196" s="407">
        <v>267.20631099656492</v>
      </c>
      <c r="X196" s="407">
        <v>267.22305679657217</v>
      </c>
      <c r="Y196" s="407">
        <v>273.73869034836662</v>
      </c>
      <c r="Z196" s="407">
        <v>275.91433191936477</v>
      </c>
      <c r="AA196" s="407">
        <v>267.26416124215001</v>
      </c>
      <c r="AB196" s="407">
        <v>268.91802831672248</v>
      </c>
      <c r="AC196" s="407">
        <v>267.28471346493893</v>
      </c>
      <c r="AD196" s="407">
        <v>280.81263636494253</v>
      </c>
      <c r="AE196" s="407">
        <v>268.94314701673335</v>
      </c>
      <c r="AF196" s="407">
        <v>267.30526515289478</v>
      </c>
      <c r="AG196" s="407">
        <v>267.30907077342692</v>
      </c>
      <c r="AH196" s="407">
        <v>277.6169144131627</v>
      </c>
      <c r="AI196" s="407">
        <v>272.16931553726909</v>
      </c>
      <c r="AJ196" s="407">
        <v>267.31363511131667</v>
      </c>
      <c r="AK196" s="407">
        <v>268.95836308086524</v>
      </c>
      <c r="AL196" s="407">
        <v>275.97901944591467</v>
      </c>
      <c r="AM196" s="407">
        <v>267.31818420646493</v>
      </c>
      <c r="AN196" s="407">
        <v>273.82010736251607</v>
      </c>
      <c r="AO196" s="407"/>
      <c r="AP196" s="407"/>
      <c r="AQ196" s="296"/>
      <c r="AR196" s="296"/>
      <c r="AS196" s="296"/>
      <c r="AT196" s="296"/>
      <c r="AU196" s="296"/>
      <c r="AV196" s="254"/>
    </row>
    <row r="197" spans="2:48" ht="14.25" customHeight="1" outlineLevel="1" x14ac:dyDescent="0.3">
      <c r="B197" s="252"/>
      <c r="C197" s="253"/>
      <c r="D197" s="212">
        <v>38</v>
      </c>
      <c r="E197" s="279" t="s">
        <v>57</v>
      </c>
      <c r="F197" s="258"/>
      <c r="G197" s="258" t="s">
        <v>116</v>
      </c>
      <c r="H197" s="377">
        <v>3545.4005184039634</v>
      </c>
      <c r="J197" s="389"/>
      <c r="K197" s="407">
        <v>140.41338936268025</v>
      </c>
      <c r="L197" s="407">
        <v>110.08818534150805</v>
      </c>
      <c r="M197" s="407">
        <v>113.37463469636955</v>
      </c>
      <c r="N197" s="407">
        <v>127.4129331971338</v>
      </c>
      <c r="O197" s="407">
        <v>119.80265146918795</v>
      </c>
      <c r="P197" s="407">
        <v>113.3746895072268</v>
      </c>
      <c r="Q197" s="407">
        <v>110.08828730784452</v>
      </c>
      <c r="R197" s="407">
        <v>127.41300460157868</v>
      </c>
      <c r="S197" s="407">
        <v>113.37474164552883</v>
      </c>
      <c r="T197" s="407">
        <v>119.80274096051726</v>
      </c>
      <c r="U197" s="407">
        <v>110.08835496882155</v>
      </c>
      <c r="V197" s="407">
        <v>130.69948838499039</v>
      </c>
      <c r="W197" s="407">
        <v>110.08838146673214</v>
      </c>
      <c r="X197" s="407">
        <v>110.08839421441819</v>
      </c>
      <c r="Y197" s="407">
        <v>123.08922636126185</v>
      </c>
      <c r="Z197" s="407">
        <v>127.41311844299516</v>
      </c>
      <c r="AA197" s="407">
        <v>110.08842992596412</v>
      </c>
      <c r="AB197" s="407">
        <v>113.37486081154282</v>
      </c>
      <c r="AC197" s="407">
        <v>110.08845163604917</v>
      </c>
      <c r="AD197" s="407">
        <v>137.1275621336209</v>
      </c>
      <c r="AE197" s="407">
        <v>113.37489203853518</v>
      </c>
      <c r="AF197" s="407">
        <v>110.08848162009092</v>
      </c>
      <c r="AG197" s="407">
        <v>110.08849088017544</v>
      </c>
      <c r="AH197" s="407">
        <v>130.6996200880431</v>
      </c>
      <c r="AI197" s="407">
        <v>119.80290871078306</v>
      </c>
      <c r="AJ197" s="407">
        <v>110.08851701772778</v>
      </c>
      <c r="AK197" s="407">
        <v>113.37494501083505</v>
      </c>
      <c r="AL197" s="407">
        <v>127.41323295949026</v>
      </c>
      <c r="AM197" s="407">
        <v>110.08853811424451</v>
      </c>
      <c r="AN197" s="407">
        <v>123.08936552806668</v>
      </c>
      <c r="AO197" s="407"/>
      <c r="AP197" s="407"/>
      <c r="AQ197" s="296"/>
      <c r="AR197" s="296"/>
      <c r="AS197" s="296"/>
      <c r="AT197" s="296"/>
      <c r="AU197" s="296"/>
      <c r="AV197" s="254"/>
    </row>
    <row r="198" spans="2:48" ht="14.25" customHeight="1" outlineLevel="1" x14ac:dyDescent="0.3">
      <c r="B198" s="252"/>
      <c r="C198" s="253"/>
      <c r="D198" s="212">
        <v>39</v>
      </c>
      <c r="E198" s="279" t="s">
        <v>58</v>
      </c>
      <c r="F198" s="258"/>
      <c r="G198" s="258" t="s">
        <v>116</v>
      </c>
      <c r="H198" s="377">
        <v>3262.0870586456422</v>
      </c>
      <c r="J198" s="389"/>
      <c r="K198" s="407">
        <v>119.85236371230889</v>
      </c>
      <c r="L198" s="407">
        <v>104.68960664085826</v>
      </c>
      <c r="M198" s="407">
        <v>106.33292026729872</v>
      </c>
      <c r="N198" s="407">
        <v>113.35216565722608</v>
      </c>
      <c r="O198" s="407">
        <v>109.54712261017667</v>
      </c>
      <c r="P198" s="407">
        <v>106.3332411480732</v>
      </c>
      <c r="Q198" s="407">
        <v>104.69014102581677</v>
      </c>
      <c r="R198" s="407">
        <v>113.35260210950165</v>
      </c>
      <c r="S198" s="407">
        <v>106.33357448800342</v>
      </c>
      <c r="T198" s="407">
        <v>109.54778430431747</v>
      </c>
      <c r="U198" s="407">
        <v>104.69059205939655</v>
      </c>
      <c r="V198" s="407">
        <v>114.99615901222609</v>
      </c>
      <c r="W198" s="407">
        <v>104.69060543022256</v>
      </c>
      <c r="X198" s="407">
        <v>104.690611313386</v>
      </c>
      <c r="Y198" s="407">
        <v>111.19102666171641</v>
      </c>
      <c r="Z198" s="407">
        <v>113.35297174263029</v>
      </c>
      <c r="AA198" s="407">
        <v>104.69062575387808</v>
      </c>
      <c r="AB198" s="407">
        <v>106.33383949770936</v>
      </c>
      <c r="AC198" s="407">
        <v>104.6906327067076</v>
      </c>
      <c r="AD198" s="407">
        <v>118.21018511345629</v>
      </c>
      <c r="AE198" s="407">
        <v>106.33384698537193</v>
      </c>
      <c r="AF198" s="407">
        <v>104.69063805503799</v>
      </c>
      <c r="AG198" s="407">
        <v>104.69063858987104</v>
      </c>
      <c r="AH198" s="407">
        <v>114.99619858987104</v>
      </c>
      <c r="AI198" s="407">
        <v>109.54783778762148</v>
      </c>
      <c r="AJ198" s="407">
        <v>104.69063645053888</v>
      </c>
      <c r="AK198" s="407">
        <v>106.33384457862324</v>
      </c>
      <c r="AL198" s="407">
        <v>113.35298217187457</v>
      </c>
      <c r="AM198" s="407">
        <v>104.69062896287632</v>
      </c>
      <c r="AN198" s="407">
        <v>111.19103521904503</v>
      </c>
      <c r="AO198" s="407"/>
      <c r="AP198" s="407"/>
      <c r="AQ198" s="296"/>
      <c r="AR198" s="296"/>
      <c r="AS198" s="296"/>
      <c r="AT198" s="296"/>
      <c r="AU198" s="296"/>
      <c r="AV198" s="254"/>
    </row>
    <row r="199" spans="2:48" ht="14.25" customHeight="1" outlineLevel="1" x14ac:dyDescent="0.3">
      <c r="B199" s="252"/>
      <c r="C199" s="253"/>
      <c r="D199" s="212">
        <v>40</v>
      </c>
      <c r="E199" s="279" t="s">
        <v>59</v>
      </c>
      <c r="F199" s="258"/>
      <c r="G199" s="258" t="s">
        <v>116</v>
      </c>
      <c r="H199" s="377">
        <v>3262.2375387911115</v>
      </c>
      <c r="J199" s="389"/>
      <c r="K199" s="407">
        <v>119.85301844483311</v>
      </c>
      <c r="L199" s="407">
        <v>104.69131312091938</v>
      </c>
      <c r="M199" s="407">
        <v>106.33503371714066</v>
      </c>
      <c r="N199" s="407">
        <v>113.35469654769345</v>
      </c>
      <c r="O199" s="407">
        <v>109.55008082400748</v>
      </c>
      <c r="P199" s="407">
        <v>106.33663592383024</v>
      </c>
      <c r="Q199" s="407">
        <v>104.69398037310064</v>
      </c>
      <c r="R199" s="407">
        <v>113.3568934080279</v>
      </c>
      <c r="S199" s="407">
        <v>106.3383247996543</v>
      </c>
      <c r="T199" s="407">
        <v>109.55341556139564</v>
      </c>
      <c r="U199" s="407">
        <v>104.69627867169437</v>
      </c>
      <c r="V199" s="407">
        <v>115.00189429433053</v>
      </c>
      <c r="W199" s="407">
        <v>104.69638563830236</v>
      </c>
      <c r="X199" s="407">
        <v>104.69643323844294</v>
      </c>
      <c r="Y199" s="407">
        <v>111.19688629250265</v>
      </c>
      <c r="Z199" s="407">
        <v>113.35886533531456</v>
      </c>
      <c r="AA199" s="407">
        <v>104.69654983204563</v>
      </c>
      <c r="AB199" s="407">
        <v>106.33978978269587</v>
      </c>
      <c r="AC199" s="407">
        <v>104.69660491984877</v>
      </c>
      <c r="AD199" s="407">
        <v>118.21617551092081</v>
      </c>
      <c r="AE199" s="407">
        <v>106.33985128849548</v>
      </c>
      <c r="AF199" s="407">
        <v>104.69665251998933</v>
      </c>
      <c r="AG199" s="407">
        <v>104.69665867056928</v>
      </c>
      <c r="AH199" s="407">
        <v>115.00222027506841</v>
      </c>
      <c r="AI199" s="407">
        <v>109.55385679865364</v>
      </c>
      <c r="AJ199" s="407">
        <v>104.69664904357457</v>
      </c>
      <c r="AK199" s="407">
        <v>106.3398462075816</v>
      </c>
      <c r="AL199" s="407">
        <v>113.35896909292433</v>
      </c>
      <c r="AM199" s="407">
        <v>104.69659743218619</v>
      </c>
      <c r="AN199" s="407">
        <v>111.19698122536724</v>
      </c>
      <c r="AO199" s="407"/>
      <c r="AP199" s="407"/>
      <c r="AQ199" s="296"/>
      <c r="AR199" s="296"/>
      <c r="AS199" s="296"/>
      <c r="AT199" s="296"/>
      <c r="AU199" s="296"/>
      <c r="AV199" s="254"/>
    </row>
    <row r="200" spans="2:48" ht="14.25" customHeight="1" outlineLevel="1" x14ac:dyDescent="0.3">
      <c r="B200" s="252"/>
      <c r="C200" s="253"/>
      <c r="D200" s="212">
        <v>41</v>
      </c>
      <c r="E200" s="279" t="s">
        <v>60</v>
      </c>
      <c r="F200" s="258"/>
      <c r="G200" s="258" t="s">
        <v>116</v>
      </c>
      <c r="H200" s="377">
        <v>3262.0796551696799</v>
      </c>
      <c r="J200" s="389"/>
      <c r="K200" s="407">
        <v>119.85206872751709</v>
      </c>
      <c r="L200" s="407">
        <v>104.68931983145144</v>
      </c>
      <c r="M200" s="407">
        <v>106.33265789325708</v>
      </c>
      <c r="N200" s="407">
        <v>113.35190103870607</v>
      </c>
      <c r="O200" s="407">
        <v>109.54685690163204</v>
      </c>
      <c r="P200" s="407">
        <v>106.3329753940007</v>
      </c>
      <c r="Q200" s="407">
        <v>104.68987658608789</v>
      </c>
      <c r="R200" s="407">
        <v>113.35234010258378</v>
      </c>
      <c r="S200" s="407">
        <v>106.33331620141917</v>
      </c>
      <c r="T200" s="407">
        <v>109.54750298213845</v>
      </c>
      <c r="U200" s="407">
        <v>104.69031394621575</v>
      </c>
      <c r="V200" s="407">
        <v>114.99588464287658</v>
      </c>
      <c r="W200" s="407">
        <v>104.69033480470432</v>
      </c>
      <c r="X200" s="407">
        <v>104.69034443169905</v>
      </c>
      <c r="Y200" s="407">
        <v>111.19076405869376</v>
      </c>
      <c r="Z200" s="407">
        <v>113.35271315085545</v>
      </c>
      <c r="AA200" s="407">
        <v>104.69037170818409</v>
      </c>
      <c r="AB200" s="407">
        <v>106.3335899980962</v>
      </c>
      <c r="AC200" s="407">
        <v>104.69038802059181</v>
      </c>
      <c r="AD200" s="407">
        <v>118.20994524083784</v>
      </c>
      <c r="AE200" s="407">
        <v>106.33361219366736</v>
      </c>
      <c r="AF200" s="407">
        <v>104.69040861166386</v>
      </c>
      <c r="AG200" s="407">
        <v>104.69041449482729</v>
      </c>
      <c r="AH200" s="407">
        <v>114.9959798431577</v>
      </c>
      <c r="AI200" s="407">
        <v>109.54762492407157</v>
      </c>
      <c r="AJ200" s="407">
        <v>104.69042920273588</v>
      </c>
      <c r="AK200" s="407">
        <v>106.33364294656717</v>
      </c>
      <c r="AL200" s="407">
        <v>113.35278642298192</v>
      </c>
      <c r="AM200" s="407">
        <v>104.69043936456364</v>
      </c>
      <c r="AN200" s="407">
        <v>111.1908515038958</v>
      </c>
      <c r="AO200" s="407"/>
      <c r="AP200" s="407"/>
      <c r="AQ200" s="296"/>
      <c r="AR200" s="296"/>
      <c r="AS200" s="296"/>
      <c r="AT200" s="296"/>
      <c r="AU200" s="296"/>
      <c r="AV200" s="254"/>
    </row>
    <row r="201" spans="2:48" ht="14.25" customHeight="1" outlineLevel="1" x14ac:dyDescent="0.3">
      <c r="B201" s="252"/>
      <c r="C201" s="253"/>
      <c r="D201" s="212">
        <v>42</v>
      </c>
      <c r="E201" s="279" t="s">
        <v>61</v>
      </c>
      <c r="F201" s="258"/>
      <c r="G201" s="258" t="s">
        <v>116</v>
      </c>
      <c r="H201" s="377">
        <v>3803.6144641019946</v>
      </c>
      <c r="J201" s="389"/>
      <c r="K201" s="407">
        <v>125.52916686499789</v>
      </c>
      <c r="L201" s="407">
        <v>115.48410492235757</v>
      </c>
      <c r="M201" s="407">
        <v>120.79821626583814</v>
      </c>
      <c r="N201" s="407">
        <v>131.60968850615834</v>
      </c>
      <c r="O201" s="407">
        <v>127.72583718865755</v>
      </c>
      <c r="P201" s="407">
        <v>124.44183200403906</v>
      </c>
      <c r="Q201" s="407">
        <v>122.73629039020027</v>
      </c>
      <c r="R201" s="407">
        <v>131.34311803863227</v>
      </c>
      <c r="S201" s="407">
        <v>124.2745007600693</v>
      </c>
      <c r="T201" s="407">
        <v>127.52577254849675</v>
      </c>
      <c r="U201" s="407">
        <v>122.86940083317383</v>
      </c>
      <c r="V201" s="407">
        <v>133.35464980509516</v>
      </c>
      <c r="W201" s="407">
        <v>123.21820885322207</v>
      </c>
      <c r="X201" s="407">
        <v>123.37675744272154</v>
      </c>
      <c r="Y201" s="407">
        <v>130.02408951717197</v>
      </c>
      <c r="Z201" s="407">
        <v>132.3202679504856</v>
      </c>
      <c r="AA201" s="407">
        <v>123.78052879908414</v>
      </c>
      <c r="AB201" s="407">
        <v>125.53260941529123</v>
      </c>
      <c r="AC201" s="407">
        <v>123.985585588112</v>
      </c>
      <c r="AD201" s="407">
        <v>137.58758126112485</v>
      </c>
      <c r="AE201" s="407">
        <v>125.7799458994967</v>
      </c>
      <c r="AF201" s="407">
        <v>124.19169950322757</v>
      </c>
      <c r="AG201" s="407">
        <v>124.23292207231746</v>
      </c>
      <c r="AH201" s="407">
        <v>134.56490728292823</v>
      </c>
      <c r="AI201" s="407">
        <v>129.12923145889806</v>
      </c>
      <c r="AJ201" s="407">
        <v>124.27414250207521</v>
      </c>
      <c r="AK201" s="407">
        <v>125.91945151150898</v>
      </c>
      <c r="AL201" s="407">
        <v>132.94067821978282</v>
      </c>
      <c r="AM201" s="407">
        <v>124.28040289431324</v>
      </c>
      <c r="AN201" s="407">
        <v>130.7828758025168</v>
      </c>
      <c r="AO201" s="407"/>
      <c r="AP201" s="407"/>
      <c r="AQ201" s="296"/>
      <c r="AR201" s="296"/>
      <c r="AS201" s="296"/>
      <c r="AT201" s="296"/>
      <c r="AU201" s="296"/>
      <c r="AV201" s="254"/>
    </row>
    <row r="202" spans="2:48" ht="14.25" customHeight="1" outlineLevel="1" x14ac:dyDescent="0.3">
      <c r="B202" s="252"/>
      <c r="C202" s="253"/>
      <c r="D202" s="212">
        <v>43</v>
      </c>
      <c r="E202" s="279" t="s">
        <v>62</v>
      </c>
      <c r="F202" s="258"/>
      <c r="G202" s="258" t="s">
        <v>116</v>
      </c>
      <c r="H202" s="377">
        <v>4923.5309158443179</v>
      </c>
      <c r="J202" s="389"/>
      <c r="K202" s="407">
        <v>130.88797493161161</v>
      </c>
      <c r="L202" s="407">
        <v>159.07115710990811</v>
      </c>
      <c r="M202" s="407">
        <v>162.0984969743995</v>
      </c>
      <c r="N202" s="407">
        <v>170.02772813310455</v>
      </c>
      <c r="O202" s="407">
        <v>166.21111234650002</v>
      </c>
      <c r="P202" s="407">
        <v>162.98630419206808</v>
      </c>
      <c r="Q202" s="407">
        <v>161.33288699180866</v>
      </c>
      <c r="R202" s="407">
        <v>169.98560635618989</v>
      </c>
      <c r="S202" s="407">
        <v>162.95737977196785</v>
      </c>
      <c r="T202" s="407">
        <v>166.17391427309551</v>
      </c>
      <c r="U202" s="407">
        <v>161.38542977199151</v>
      </c>
      <c r="V202" s="407">
        <v>171.75725063019507</v>
      </c>
      <c r="W202" s="407">
        <v>161.51549764995579</v>
      </c>
      <c r="X202" s="407">
        <v>161.5776682425882</v>
      </c>
      <c r="Y202" s="407">
        <v>168.13779499677776</v>
      </c>
      <c r="Z202" s="407">
        <v>170.35699791252441</v>
      </c>
      <c r="AA202" s="407">
        <v>161.74945698982822</v>
      </c>
      <c r="AB202" s="407">
        <v>163.44502169385612</v>
      </c>
      <c r="AC202" s="407">
        <v>161.85171229202462</v>
      </c>
      <c r="AD202" s="407">
        <v>175.41870851691718</v>
      </c>
      <c r="AE202" s="407">
        <v>163.58736036853387</v>
      </c>
      <c r="AF202" s="407">
        <v>161.98587070297657</v>
      </c>
      <c r="AG202" s="407">
        <v>162.02513666414336</v>
      </c>
      <c r="AH202" s="407">
        <v>172.36669084071966</v>
      </c>
      <c r="AI202" s="407">
        <v>166.95187064402003</v>
      </c>
      <c r="AJ202" s="407">
        <v>162.12575580662798</v>
      </c>
      <c r="AK202" s="407">
        <v>163.79677918464543</v>
      </c>
      <c r="AL202" s="407">
        <v>170.84127818938697</v>
      </c>
      <c r="AM202" s="407">
        <v>162.201015409538</v>
      </c>
      <c r="AN202" s="407">
        <v>168.72105825641316</v>
      </c>
      <c r="AO202" s="407"/>
      <c r="AP202" s="407"/>
      <c r="AQ202" s="296"/>
      <c r="AR202" s="296"/>
      <c r="AS202" s="296"/>
      <c r="AT202" s="296"/>
      <c r="AU202" s="296"/>
      <c r="AV202" s="254"/>
    </row>
    <row r="203" spans="2:48" ht="14.25" customHeight="1" outlineLevel="1" x14ac:dyDescent="0.3">
      <c r="B203" s="252"/>
      <c r="C203" s="253"/>
      <c r="D203" s="212">
        <v>44</v>
      </c>
      <c r="E203" s="279" t="s">
        <v>63</v>
      </c>
      <c r="F203" s="258"/>
      <c r="G203" s="258" t="s">
        <v>116</v>
      </c>
      <c r="H203" s="377">
        <v>3212.9796448719017</v>
      </c>
      <c r="J203" s="389"/>
      <c r="K203" s="407">
        <v>99.291207810169496</v>
      </c>
      <c r="L203" s="407">
        <v>99.291207810169496</v>
      </c>
      <c r="M203" s="407">
        <v>99.292012780829012</v>
      </c>
      <c r="N203" s="407">
        <v>99.292531355308427</v>
      </c>
      <c r="O203" s="407">
        <v>99.293056563536709</v>
      </c>
      <c r="P203" s="407">
        <v>99.293588002024151</v>
      </c>
      <c r="Q203" s="407">
        <v>119.85498623156299</v>
      </c>
      <c r="R203" s="407">
        <v>113.35511906090268</v>
      </c>
      <c r="S203" s="407">
        <v>106.33652705083547</v>
      </c>
      <c r="T203" s="407">
        <v>109.55129361130945</v>
      </c>
      <c r="U203" s="407">
        <v>104.69411794621276</v>
      </c>
      <c r="V203" s="407">
        <v>114.99970014178392</v>
      </c>
      <c r="W203" s="407">
        <v>104.69416126768901</v>
      </c>
      <c r="X203" s="407">
        <v>104.69418105651148</v>
      </c>
      <c r="Y203" s="407">
        <v>111.19460977566789</v>
      </c>
      <c r="Z203" s="407">
        <v>113.35656715774168</v>
      </c>
      <c r="AA203" s="407">
        <v>104.69423320273287</v>
      </c>
      <c r="AB203" s="407">
        <v>106.33745791064149</v>
      </c>
      <c r="AC203" s="407">
        <v>104.69426101405097</v>
      </c>
      <c r="AD203" s="407">
        <v>118.21382278037784</v>
      </c>
      <c r="AE203" s="407">
        <v>106.33749320962212</v>
      </c>
      <c r="AF203" s="407">
        <v>104.6942923017838</v>
      </c>
      <c r="AG203" s="407">
        <v>104.69429978944636</v>
      </c>
      <c r="AH203" s="407">
        <v>114.99986594002633</v>
      </c>
      <c r="AI203" s="407">
        <v>109.55151048610716</v>
      </c>
      <c r="AJ203" s="407">
        <v>104.69431342768888</v>
      </c>
      <c r="AK203" s="407">
        <v>106.33752529960452</v>
      </c>
      <c r="AL203" s="407">
        <v>113.35666556702104</v>
      </c>
      <c r="AM203" s="407">
        <v>104.69431449735497</v>
      </c>
      <c r="AN203" s="407">
        <v>111.19472182318975</v>
      </c>
      <c r="AO203" s="407"/>
      <c r="AP203" s="407"/>
      <c r="AQ203" s="296"/>
      <c r="AR203" s="296"/>
      <c r="AS203" s="296"/>
      <c r="AT203" s="296"/>
      <c r="AU203" s="296"/>
      <c r="AV203" s="254"/>
    </row>
    <row r="204" spans="2:48" ht="14.25" customHeight="1" outlineLevel="1" x14ac:dyDescent="0.3">
      <c r="B204" s="252"/>
      <c r="C204" s="253"/>
      <c r="D204" s="212">
        <v>45</v>
      </c>
      <c r="E204" s="279" t="s">
        <v>64</v>
      </c>
      <c r="F204" s="258"/>
      <c r="G204" s="258" t="s">
        <v>116</v>
      </c>
      <c r="H204" s="377">
        <v>12045.306389754409</v>
      </c>
      <c r="J204" s="389"/>
      <c r="K204" s="407">
        <v>336.33528694260565</v>
      </c>
      <c r="L204" s="407">
        <v>321.17419050276459</v>
      </c>
      <c r="M204" s="407">
        <v>322.81846139937659</v>
      </c>
      <c r="N204" s="407">
        <v>329.83868669874789</v>
      </c>
      <c r="O204" s="407">
        <v>326.03464525416626</v>
      </c>
      <c r="P204" s="407">
        <v>322.82178546113715</v>
      </c>
      <c r="Q204" s="407">
        <v>354.09172498543586</v>
      </c>
      <c r="R204" s="407">
        <v>362.75524198234825</v>
      </c>
      <c r="S204" s="407">
        <v>423.85357815273863</v>
      </c>
      <c r="T204" s="407">
        <v>427.06983308916176</v>
      </c>
      <c r="U204" s="407">
        <v>422.21278177274689</v>
      </c>
      <c r="V204" s="407">
        <v>432.51847414392427</v>
      </c>
      <c r="W204" s="407">
        <v>422.21303822518956</v>
      </c>
      <c r="X204" s="407">
        <v>422.21315374912621</v>
      </c>
      <c r="Y204" s="407">
        <v>428.71366991348464</v>
      </c>
      <c r="Z204" s="407">
        <v>430.8757069856814</v>
      </c>
      <c r="AA204" s="407">
        <v>422.21344443088344</v>
      </c>
      <c r="AB204" s="407">
        <v>423.85673171425776</v>
      </c>
      <c r="AC204" s="407">
        <v>422.21358883580427</v>
      </c>
      <c r="AD204" s="407">
        <v>435.73319526068997</v>
      </c>
      <c r="AE204" s="407">
        <v>423.85690152374787</v>
      </c>
      <c r="AF204" s="407">
        <v>422.21372709014503</v>
      </c>
      <c r="AG204" s="407">
        <v>422.21375169246494</v>
      </c>
      <c r="AH204" s="407">
        <v>432.51932559812394</v>
      </c>
      <c r="AI204" s="407">
        <v>427.07096907453871</v>
      </c>
      <c r="AJ204" s="407">
        <v>422.21376158687616</v>
      </c>
      <c r="AK204" s="407">
        <v>423.85695366996936</v>
      </c>
      <c r="AL204" s="407">
        <v>430.87606532381818</v>
      </c>
      <c r="AM204" s="407">
        <v>422.21367681583934</v>
      </c>
      <c r="AN204" s="407">
        <v>428.71403787861612</v>
      </c>
      <c r="AO204" s="407"/>
      <c r="AP204" s="407"/>
      <c r="AQ204" s="296"/>
      <c r="AR204" s="296"/>
      <c r="AS204" s="296"/>
      <c r="AT204" s="296"/>
      <c r="AU204" s="296"/>
      <c r="AV204" s="254"/>
    </row>
    <row r="205" spans="2:48" ht="14.25" customHeight="1" outlineLevel="1" x14ac:dyDescent="0.3">
      <c r="B205" s="252"/>
      <c r="C205" s="253"/>
      <c r="D205" s="212">
        <v>46</v>
      </c>
      <c r="E205" s="279" t="s">
        <v>65</v>
      </c>
      <c r="F205" s="258"/>
      <c r="G205" s="258" t="s">
        <v>116</v>
      </c>
      <c r="H205" s="377">
        <v>3566.0478425916926</v>
      </c>
      <c r="J205" s="389"/>
      <c r="K205" s="407">
        <v>121.0301432452119</v>
      </c>
      <c r="L205" s="407">
        <v>106.49177500610553</v>
      </c>
      <c r="M205" s="407">
        <v>108.13184476012529</v>
      </c>
      <c r="N205" s="407">
        <v>124.30524618930451</v>
      </c>
      <c r="O205" s="407">
        <v>120.4952859448083</v>
      </c>
      <c r="P205" s="407">
        <v>117.27675644811981</v>
      </c>
      <c r="Q205" s="407">
        <v>115.62926212588246</v>
      </c>
      <c r="R205" s="407">
        <v>124.28756862856369</v>
      </c>
      <c r="S205" s="407">
        <v>117.26461295449381</v>
      </c>
      <c r="T205" s="407">
        <v>120.47987455819401</v>
      </c>
      <c r="U205" s="407">
        <v>115.64093177708341</v>
      </c>
      <c r="V205" s="407">
        <v>125.96474953080583</v>
      </c>
      <c r="W205" s="407">
        <v>115.67744728452827</v>
      </c>
      <c r="X205" s="407">
        <v>115.69570503825069</v>
      </c>
      <c r="Y205" s="407">
        <v>122.21437279197313</v>
      </c>
      <c r="Z205" s="407">
        <v>124.39457054569557</v>
      </c>
      <c r="AA205" s="407">
        <v>115.7512080105539</v>
      </c>
      <c r="AB205" s="407">
        <v>117.41340547541222</v>
      </c>
      <c r="AC205" s="407">
        <v>115.78918320768706</v>
      </c>
      <c r="AD205" s="407">
        <v>129.32772120737843</v>
      </c>
      <c r="AE205" s="407">
        <v>117.47036920706981</v>
      </c>
      <c r="AF205" s="407">
        <v>115.84687691789705</v>
      </c>
      <c r="AG205" s="407">
        <v>115.86659489614082</v>
      </c>
      <c r="AH205" s="407">
        <v>126.19187314180112</v>
      </c>
      <c r="AI205" s="407">
        <v>120.76323138746143</v>
      </c>
      <c r="AJ205" s="407">
        <v>115.92647961167415</v>
      </c>
      <c r="AK205" s="407">
        <v>117.59013810330337</v>
      </c>
      <c r="AL205" s="407">
        <v>124.6304563060685</v>
      </c>
      <c r="AM205" s="407">
        <v>115.98928477625013</v>
      </c>
      <c r="AN205" s="407">
        <v>122.5108735138483</v>
      </c>
      <c r="AO205" s="407"/>
      <c r="AP205" s="407"/>
      <c r="AQ205" s="296"/>
      <c r="AR205" s="296"/>
      <c r="AS205" s="296"/>
      <c r="AT205" s="296"/>
      <c r="AU205" s="296"/>
      <c r="AV205" s="254"/>
    </row>
    <row r="206" spans="2:48" ht="14.25" customHeight="1" outlineLevel="1" x14ac:dyDescent="0.3">
      <c r="B206" s="252"/>
      <c r="C206" s="253"/>
      <c r="D206" s="212">
        <v>47</v>
      </c>
      <c r="E206" s="279" t="s">
        <v>66</v>
      </c>
      <c r="F206" s="258"/>
      <c r="G206" s="258" t="s">
        <v>116</v>
      </c>
      <c r="H206" s="377">
        <v>3262.2147894349941</v>
      </c>
      <c r="J206" s="389"/>
      <c r="K206" s="407">
        <v>119.85251407425753</v>
      </c>
      <c r="L206" s="407">
        <v>104.6899518604947</v>
      </c>
      <c r="M206" s="407">
        <v>106.33367577255741</v>
      </c>
      <c r="N206" s="407">
        <v>113.35335524089489</v>
      </c>
      <c r="O206" s="407">
        <v>109.54876941134795</v>
      </c>
      <c r="P206" s="407">
        <v>106.33536715376049</v>
      </c>
      <c r="Q206" s="407">
        <v>104.69276696702539</v>
      </c>
      <c r="R206" s="407">
        <v>113.35574741896367</v>
      </c>
      <c r="S206" s="407">
        <v>106.33725805210828</v>
      </c>
      <c r="T206" s="407">
        <v>109.55249698564944</v>
      </c>
      <c r="U206" s="407">
        <v>104.69540448709047</v>
      </c>
      <c r="V206" s="407">
        <v>115.00106209412029</v>
      </c>
      <c r="W206" s="407">
        <v>104.69559488765273</v>
      </c>
      <c r="X206" s="407">
        <v>104.69568233285476</v>
      </c>
      <c r="Y206" s="407">
        <v>111.19617442972641</v>
      </c>
      <c r="Z206" s="407">
        <v>113.3581906434346</v>
      </c>
      <c r="AA206" s="407">
        <v>104.69591097397937</v>
      </c>
      <c r="AB206" s="407">
        <v>106.33918461911112</v>
      </c>
      <c r="AC206" s="407">
        <v>104.69603211366292</v>
      </c>
      <c r="AD206" s="407">
        <v>118.21563265538521</v>
      </c>
      <c r="AE206" s="407">
        <v>106.33933651169448</v>
      </c>
      <c r="AF206" s="407">
        <v>104.69616341517425</v>
      </c>
      <c r="AG206" s="407">
        <v>104.69619336582448</v>
      </c>
      <c r="AH206" s="407">
        <v>115.00177609622868</v>
      </c>
      <c r="AI206" s="407">
        <v>109.55343187380336</v>
      </c>
      <c r="AJ206" s="407">
        <v>104.696240431132</v>
      </c>
      <c r="AK206" s="407">
        <v>106.33945176821462</v>
      </c>
      <c r="AL206" s="407">
        <v>113.35858615246769</v>
      </c>
      <c r="AM206" s="407">
        <v>104.69622358389124</v>
      </c>
      <c r="AN206" s="407">
        <v>111.19661406248528</v>
      </c>
      <c r="AO206" s="407"/>
      <c r="AP206" s="407"/>
      <c r="AQ206" s="296"/>
      <c r="AR206" s="296"/>
      <c r="AS206" s="296"/>
      <c r="AT206" s="296"/>
      <c r="AU206" s="296"/>
      <c r="AV206" s="254"/>
    </row>
    <row r="207" spans="2:48" ht="14.25" customHeight="1" outlineLevel="1" x14ac:dyDescent="0.3">
      <c r="B207" s="252"/>
      <c r="C207" s="253"/>
      <c r="D207" s="212">
        <v>48</v>
      </c>
      <c r="E207" s="279" t="s">
        <v>67</v>
      </c>
      <c r="F207" s="258"/>
      <c r="G207" s="258" t="s">
        <v>116</v>
      </c>
      <c r="H207" s="377">
        <v>7581.7491379894018</v>
      </c>
      <c r="J207" s="389"/>
      <c r="K207" s="407">
        <v>263.8311703731008</v>
      </c>
      <c r="L207" s="407">
        <v>248.66899653393574</v>
      </c>
      <c r="M207" s="407">
        <v>250.3135503520617</v>
      </c>
      <c r="N207" s="407">
        <v>257.33397057486121</v>
      </c>
      <c r="O207" s="407">
        <v>253.53013032894063</v>
      </c>
      <c r="P207" s="407">
        <v>250.31747824188349</v>
      </c>
      <c r="Q207" s="407">
        <v>248.67563145436637</v>
      </c>
      <c r="R207" s="407">
        <v>257.33936824190698</v>
      </c>
      <c r="S207" s="407">
        <v>250.32163751941121</v>
      </c>
      <c r="T207" s="407">
        <v>253.53827428199261</v>
      </c>
      <c r="U207" s="407">
        <v>248.6812015722561</v>
      </c>
      <c r="V207" s="407">
        <v>258.98687442202754</v>
      </c>
      <c r="W207" s="407">
        <v>248.68141978413644</v>
      </c>
      <c r="X207" s="407">
        <v>248.68151765858278</v>
      </c>
      <c r="Y207" s="407">
        <v>255.18201751053348</v>
      </c>
      <c r="Z207" s="407">
        <v>257.34403933998863</v>
      </c>
      <c r="AA207" s="407">
        <v>248.68176261211508</v>
      </c>
      <c r="AB207" s="407">
        <v>250.3250370594964</v>
      </c>
      <c r="AC207" s="407">
        <v>248.68188268213257</v>
      </c>
      <c r="AD207" s="407">
        <v>262.2014789451905</v>
      </c>
      <c r="AE207" s="407">
        <v>250.32517584867028</v>
      </c>
      <c r="AF207" s="407">
        <v>248.68199339257183</v>
      </c>
      <c r="AG207" s="407">
        <v>248.68201130947867</v>
      </c>
      <c r="AH207" s="407">
        <v>258.98757959939081</v>
      </c>
      <c r="AI207" s="407">
        <v>253.53921879714125</v>
      </c>
      <c r="AJ207" s="407">
        <v>248.68200810048046</v>
      </c>
      <c r="AK207" s="407">
        <v>250.32519831165797</v>
      </c>
      <c r="AL207" s="407">
        <v>257.34430916325726</v>
      </c>
      <c r="AM207" s="407">
        <v>248.68192065527839</v>
      </c>
      <c r="AN207" s="407">
        <v>255.18228332255438</v>
      </c>
      <c r="AO207" s="407"/>
      <c r="AP207" s="407"/>
      <c r="AQ207" s="296"/>
      <c r="AR207" s="296"/>
      <c r="AS207" s="296"/>
      <c r="AT207" s="296"/>
      <c r="AU207" s="296"/>
      <c r="AV207" s="254"/>
    </row>
    <row r="208" spans="2:48" ht="14.25" customHeight="1" outlineLevel="1" x14ac:dyDescent="0.3">
      <c r="B208" s="252"/>
      <c r="C208" s="253"/>
      <c r="D208" s="212">
        <v>49</v>
      </c>
      <c r="E208" s="279" t="s">
        <v>68</v>
      </c>
      <c r="F208" s="258"/>
      <c r="G208" s="258" t="s">
        <v>116</v>
      </c>
      <c r="H208" s="377">
        <v>3256.6695911859756</v>
      </c>
      <c r="J208" s="389"/>
      <c r="K208" s="407">
        <v>99.291207810169496</v>
      </c>
      <c r="L208" s="407">
        <v>119.85206872751709</v>
      </c>
      <c r="M208" s="407">
        <v>106.33259369328152</v>
      </c>
      <c r="N208" s="407">
        <v>113.35180669799149</v>
      </c>
      <c r="O208" s="407">
        <v>109.54672756336929</v>
      </c>
      <c r="P208" s="407">
        <v>106.33280622998903</v>
      </c>
      <c r="Q208" s="407">
        <v>104.68966260871188</v>
      </c>
      <c r="R208" s="407">
        <v>113.35207678867668</v>
      </c>
      <c r="S208" s="407">
        <v>106.33299897787406</v>
      </c>
      <c r="T208" s="407">
        <v>109.54711629785054</v>
      </c>
      <c r="U208" s="407">
        <v>104.68990640343928</v>
      </c>
      <c r="V208" s="407">
        <v>114.99545811352716</v>
      </c>
      <c r="W208" s="407">
        <v>104.68989035844808</v>
      </c>
      <c r="X208" s="407">
        <v>104.68988287078552</v>
      </c>
      <c r="Y208" s="407">
        <v>111.19028618537251</v>
      </c>
      <c r="Z208" s="407">
        <v>113.35222030220908</v>
      </c>
      <c r="AA208" s="407">
        <v>104.68986522129521</v>
      </c>
      <c r="AB208" s="407">
        <v>106.33307121004741</v>
      </c>
      <c r="AC208" s="407">
        <v>104.68985800104917</v>
      </c>
      <c r="AD208" s="407">
        <v>118.20940612913353</v>
      </c>
      <c r="AE208" s="407">
        <v>106.33306532688397</v>
      </c>
      <c r="AF208" s="407">
        <v>104.68985586171701</v>
      </c>
      <c r="AG208" s="407">
        <v>104.68985773363264</v>
      </c>
      <c r="AH208" s="407">
        <v>114.99542094263089</v>
      </c>
      <c r="AI208" s="407">
        <v>109.54706548871172</v>
      </c>
      <c r="AJ208" s="407">
        <v>104.68987163929168</v>
      </c>
      <c r="AK208" s="407">
        <v>106.33308885953772</v>
      </c>
      <c r="AL208" s="407">
        <v>113.35223768428288</v>
      </c>
      <c r="AM208" s="407">
        <v>104.68989784611064</v>
      </c>
      <c r="AN208" s="407">
        <v>111.19031961243752</v>
      </c>
      <c r="AO208" s="407"/>
      <c r="AP208" s="407"/>
      <c r="AQ208" s="296"/>
      <c r="AR208" s="296"/>
      <c r="AS208" s="296"/>
      <c r="AT208" s="296"/>
      <c r="AU208" s="296"/>
      <c r="AV208" s="254"/>
    </row>
    <row r="209" spans="2:48" ht="14.25" customHeight="1" outlineLevel="1" x14ac:dyDescent="0.3">
      <c r="B209" s="252"/>
      <c r="C209" s="253"/>
      <c r="D209" s="212">
        <v>50</v>
      </c>
      <c r="E209" s="279" t="s">
        <v>69</v>
      </c>
      <c r="F209" s="258"/>
      <c r="G209" s="258" t="s">
        <v>116</v>
      </c>
      <c r="H209" s="377">
        <v>9861.2268499075599</v>
      </c>
      <c r="J209" s="389"/>
      <c r="K209" s="407">
        <v>327.09729937850966</v>
      </c>
      <c r="L209" s="407">
        <v>318.52383619040882</v>
      </c>
      <c r="M209" s="407">
        <v>324.54712751904202</v>
      </c>
      <c r="N209" s="407">
        <v>334.57781841910025</v>
      </c>
      <c r="O209" s="407">
        <v>330.65267884371616</v>
      </c>
      <c r="P209" s="407">
        <v>327.32521287701525</v>
      </c>
      <c r="Q209" s="407">
        <v>325.57466433782412</v>
      </c>
      <c r="R209" s="407">
        <v>334.13546154998062</v>
      </c>
      <c r="S209" s="407">
        <v>327.02022493771454</v>
      </c>
      <c r="T209" s="407">
        <v>330.14372660495968</v>
      </c>
      <c r="U209" s="407">
        <v>325.21923041053037</v>
      </c>
      <c r="V209" s="407">
        <v>335.57988273020072</v>
      </c>
      <c r="W209" s="407">
        <v>325.28977629424571</v>
      </c>
      <c r="X209" s="407">
        <v>325.30522745154207</v>
      </c>
      <c r="Y209" s="407">
        <v>331.82108646950621</v>
      </c>
      <c r="Z209" s="407">
        <v>333.9984736155547</v>
      </c>
      <c r="AA209" s="407">
        <v>325.34771432342149</v>
      </c>
      <c r="AB209" s="407">
        <v>327.00251289195609</v>
      </c>
      <c r="AC209" s="407">
        <v>325.37088932115859</v>
      </c>
      <c r="AD209" s="407">
        <v>338.90202334361231</v>
      </c>
      <c r="AE209" s="407">
        <v>327.03341146271748</v>
      </c>
      <c r="AF209" s="407">
        <v>325.3979271750739</v>
      </c>
      <c r="AG209" s="407">
        <v>325.40565074809814</v>
      </c>
      <c r="AH209" s="407">
        <v>335.71893218179025</v>
      </c>
      <c r="AI209" s="407">
        <v>330.27443744471708</v>
      </c>
      <c r="AJ209" s="407">
        <v>325.42110056831183</v>
      </c>
      <c r="AK209" s="407">
        <v>327.06817155257443</v>
      </c>
      <c r="AL209" s="407">
        <v>334.09117039750481</v>
      </c>
      <c r="AM209" s="407">
        <v>325.43653113453615</v>
      </c>
      <c r="AN209" s="407">
        <v>331.94464973223523</v>
      </c>
      <c r="AO209" s="407"/>
      <c r="AP209" s="407"/>
      <c r="AQ209" s="296"/>
      <c r="AR209" s="296"/>
      <c r="AS209" s="296"/>
      <c r="AT209" s="296"/>
      <c r="AU209" s="296"/>
      <c r="AV209" s="254"/>
    </row>
    <row r="210" spans="2:48" ht="14.25" customHeight="1" outlineLevel="1" x14ac:dyDescent="0.3">
      <c r="B210" s="252"/>
      <c r="C210" s="253"/>
      <c r="D210" s="212">
        <v>51</v>
      </c>
      <c r="E210" s="279" t="s">
        <v>70</v>
      </c>
      <c r="F210" s="258"/>
      <c r="G210" s="258" t="s">
        <v>116</v>
      </c>
      <c r="H210" s="377">
        <v>3262.1057232693233</v>
      </c>
      <c r="J210" s="389"/>
      <c r="K210" s="407">
        <v>119.8530424024956</v>
      </c>
      <c r="L210" s="407">
        <v>104.6902930271641</v>
      </c>
      <c r="M210" s="407">
        <v>106.3335975437931</v>
      </c>
      <c r="N210" s="407">
        <v>113.35283327537032</v>
      </c>
      <c r="O210" s="407">
        <v>109.54778029658635</v>
      </c>
      <c r="P210" s="407">
        <v>106.33388832717633</v>
      </c>
      <c r="Q210" s="407">
        <v>104.69077746752761</v>
      </c>
      <c r="R210" s="407">
        <v>113.35322741167853</v>
      </c>
      <c r="S210" s="407">
        <v>106.33418804399352</v>
      </c>
      <c r="T210" s="407">
        <v>109.54836887683021</v>
      </c>
      <c r="U210" s="407">
        <v>104.69118144540664</v>
      </c>
      <c r="V210" s="407">
        <v>114.99675240948396</v>
      </c>
      <c r="W210" s="407">
        <v>104.69120283872824</v>
      </c>
      <c r="X210" s="407">
        <v>104.69121219830645</v>
      </c>
      <c r="Y210" s="407">
        <v>111.19163075563507</v>
      </c>
      <c r="Z210" s="407">
        <v>113.35357851071417</v>
      </c>
      <c r="AA210" s="407">
        <v>104.69123546354368</v>
      </c>
      <c r="AB210" s="407">
        <v>106.33445134670713</v>
      </c>
      <c r="AC210" s="407">
        <v>104.69124616020449</v>
      </c>
      <c r="AD210" s="407">
        <v>118.21080017145228</v>
      </c>
      <c r="AE210" s="407">
        <v>106.33446284561748</v>
      </c>
      <c r="AF210" s="407">
        <v>104.69125498494964</v>
      </c>
      <c r="AG210" s="407">
        <v>104.6912557871992</v>
      </c>
      <c r="AH210" s="407">
        <v>114.9968157871992</v>
      </c>
      <c r="AI210" s="407">
        <v>109.54845445011661</v>
      </c>
      <c r="AJ210" s="407">
        <v>104.69125231078445</v>
      </c>
      <c r="AK210" s="407">
        <v>106.33445936920273</v>
      </c>
      <c r="AL210" s="407">
        <v>113.35359535795493</v>
      </c>
      <c r="AM210" s="407">
        <v>104.69124027704105</v>
      </c>
      <c r="AN210" s="407">
        <v>111.19164412646109</v>
      </c>
      <c r="AO210" s="407"/>
      <c r="AP210" s="407"/>
      <c r="AQ210" s="296"/>
      <c r="AR210" s="296"/>
      <c r="AS210" s="296"/>
      <c r="AT210" s="296"/>
      <c r="AU210" s="296"/>
      <c r="AV210" s="254"/>
    </row>
    <row r="211" spans="2:48" ht="14.25" customHeight="1" outlineLevel="1" x14ac:dyDescent="0.3">
      <c r="B211" s="252"/>
      <c r="C211" s="253"/>
      <c r="D211" s="212">
        <v>52</v>
      </c>
      <c r="E211" s="279" t="s">
        <v>71</v>
      </c>
      <c r="F211" s="258"/>
      <c r="G211" s="258" t="s">
        <v>116</v>
      </c>
      <c r="H211" s="377">
        <v>3262.092642207966</v>
      </c>
      <c r="J211" s="389"/>
      <c r="K211" s="407">
        <v>119.85224733754515</v>
      </c>
      <c r="L211" s="407">
        <v>104.68956817057943</v>
      </c>
      <c r="M211" s="407">
        <v>106.3331776331818</v>
      </c>
      <c r="N211" s="407">
        <v>113.35254875434565</v>
      </c>
      <c r="O211" s="407">
        <v>109.54748730243283</v>
      </c>
      <c r="P211" s="407">
        <v>106.33358513154474</v>
      </c>
      <c r="Q211" s="407">
        <v>104.69046229019247</v>
      </c>
      <c r="R211" s="407">
        <v>113.35289882688708</v>
      </c>
      <c r="S211" s="407">
        <v>106.33384502521547</v>
      </c>
      <c r="T211" s="407">
        <v>109.54801160835949</v>
      </c>
      <c r="U211" s="407">
        <v>104.69080626002909</v>
      </c>
      <c r="V211" s="407">
        <v>114.99636171394825</v>
      </c>
      <c r="W211" s="407">
        <v>104.69079743528393</v>
      </c>
      <c r="X211" s="407">
        <v>104.69079369145265</v>
      </c>
      <c r="Y211" s="407">
        <v>111.19120021503788</v>
      </c>
      <c r="Z211" s="407">
        <v>113.35313727345617</v>
      </c>
      <c r="AA211" s="407">
        <v>104.69078486670749</v>
      </c>
      <c r="AB211" s="407">
        <v>106.33399299479184</v>
      </c>
      <c r="AC211" s="407">
        <v>104.69078165770925</v>
      </c>
      <c r="AD211" s="407">
        <v>118.21033085545969</v>
      </c>
      <c r="AE211" s="407">
        <v>106.33399058804316</v>
      </c>
      <c r="AF211" s="407">
        <v>104.69078085545968</v>
      </c>
      <c r="AG211" s="407">
        <v>104.69078165770925</v>
      </c>
      <c r="AH211" s="407">
        <v>114.99634299479185</v>
      </c>
      <c r="AI211" s="407">
        <v>109.54798486670748</v>
      </c>
      <c r="AJ211" s="407">
        <v>104.69078727345617</v>
      </c>
      <c r="AK211" s="407">
        <v>106.3340004824544</v>
      </c>
      <c r="AL211" s="407">
        <v>113.35314395886915</v>
      </c>
      <c r="AM211" s="407">
        <v>104.69079797011696</v>
      </c>
      <c r="AN211" s="407">
        <v>111.19121251619781</v>
      </c>
      <c r="AO211" s="407"/>
      <c r="AP211" s="407"/>
      <c r="AQ211" s="296"/>
      <c r="AR211" s="296"/>
      <c r="AS211" s="296"/>
      <c r="AT211" s="296"/>
      <c r="AU211" s="296"/>
      <c r="AV211" s="254"/>
    </row>
    <row r="212" spans="2:48" ht="14.25" customHeight="1" outlineLevel="1" x14ac:dyDescent="0.3">
      <c r="B212" s="252"/>
      <c r="C212" s="253"/>
      <c r="D212" s="212">
        <v>53</v>
      </c>
      <c r="E212" s="279" t="s">
        <v>72</v>
      </c>
      <c r="F212" s="258"/>
      <c r="G212" s="258" t="s">
        <v>116</v>
      </c>
      <c r="H212" s="377">
        <v>12258.886458234572</v>
      </c>
      <c r="J212" s="389"/>
      <c r="K212" s="407">
        <v>356.90017146731805</v>
      </c>
      <c r="L212" s="407">
        <v>326.57985600278198</v>
      </c>
      <c r="M212" s="407">
        <v>329.8674605147304</v>
      </c>
      <c r="N212" s="407">
        <v>343.9062164779337</v>
      </c>
      <c r="O212" s="407">
        <v>369.20839325293707</v>
      </c>
      <c r="P212" s="407">
        <v>370.78660449511585</v>
      </c>
      <c r="Q212" s="407">
        <v>415.94886755219432</v>
      </c>
      <c r="R212" s="407">
        <v>433.27404060246761</v>
      </c>
      <c r="S212" s="407">
        <v>419.2362325162207</v>
      </c>
      <c r="T212" s="407">
        <v>425.66500318091505</v>
      </c>
      <c r="U212" s="407">
        <v>415.9507505274176</v>
      </c>
      <c r="V212" s="407">
        <v>436.56199968959669</v>
      </c>
      <c r="W212" s="407">
        <v>415.9509994921977</v>
      </c>
      <c r="X212" s="407">
        <v>415.95110966780391</v>
      </c>
      <c r="Y212" s="407">
        <v>428.95202994899893</v>
      </c>
      <c r="Z212" s="407">
        <v>433.27599980094965</v>
      </c>
      <c r="AA212" s="407">
        <v>415.95137922365609</v>
      </c>
      <c r="AB212" s="407">
        <v>419.23786768228518</v>
      </c>
      <c r="AC212" s="407">
        <v>415.95150464200395</v>
      </c>
      <c r="AD212" s="407">
        <v>442.99065010281237</v>
      </c>
      <c r="AE212" s="407">
        <v>419.23800433212693</v>
      </c>
      <c r="AF212" s="407">
        <v>415.95160652769812</v>
      </c>
      <c r="AG212" s="407">
        <v>415.95161695694236</v>
      </c>
      <c r="AH212" s="407">
        <v>436.56273561985978</v>
      </c>
      <c r="AI212" s="407">
        <v>425.66600278386682</v>
      </c>
      <c r="AJ212" s="407">
        <v>415.95157818154695</v>
      </c>
      <c r="AK212" s="407">
        <v>419.23796181290027</v>
      </c>
      <c r="AL212" s="407">
        <v>433.27619421275966</v>
      </c>
      <c r="AM212" s="407">
        <v>415.95143538112529</v>
      </c>
      <c r="AN212" s="407">
        <v>428.95218558541353</v>
      </c>
      <c r="AO212" s="407"/>
      <c r="AP212" s="407"/>
      <c r="AQ212" s="296"/>
      <c r="AR212" s="296"/>
      <c r="AS212" s="296"/>
      <c r="AT212" s="296"/>
      <c r="AU212" s="296"/>
      <c r="AV212" s="254"/>
    </row>
    <row r="213" spans="2:48" ht="14.25" customHeight="1" outlineLevel="1" x14ac:dyDescent="0.3">
      <c r="B213" s="252"/>
      <c r="C213" s="253"/>
      <c r="D213" s="212">
        <v>54</v>
      </c>
      <c r="E213" s="279" t="s">
        <v>73</v>
      </c>
      <c r="F213" s="258"/>
      <c r="G213" s="258" t="s">
        <v>116</v>
      </c>
      <c r="H213" s="377">
        <v>3502.3322113649492</v>
      </c>
      <c r="J213" s="389"/>
      <c r="K213" s="407">
        <v>127.86051480483755</v>
      </c>
      <c r="L213" s="407">
        <v>112.69819032014011</v>
      </c>
      <c r="M213" s="407">
        <v>114.34144204777432</v>
      </c>
      <c r="N213" s="407">
        <v>121.36062333050667</v>
      </c>
      <c r="O213" s="407">
        <v>117.55551390092063</v>
      </c>
      <c r="P213" s="407">
        <v>114.34156375633614</v>
      </c>
      <c r="Q213" s="407">
        <v>112.69839262784775</v>
      </c>
      <c r="R213" s="407">
        <v>121.36078051188206</v>
      </c>
      <c r="S213" s="407">
        <v>114.34167767168655</v>
      </c>
      <c r="T213" s="407">
        <v>117.55570798532001</v>
      </c>
      <c r="U213" s="407">
        <v>112.69853954046937</v>
      </c>
      <c r="V213" s="407">
        <v>123.00412868887005</v>
      </c>
      <c r="W213" s="407">
        <v>112.69859703502117</v>
      </c>
      <c r="X213" s="407">
        <v>112.69862377667317</v>
      </c>
      <c r="Y213" s="407">
        <v>119.1990594486591</v>
      </c>
      <c r="Z213" s="407">
        <v>121.36102378356242</v>
      </c>
      <c r="AA213" s="407">
        <v>112.69869678138313</v>
      </c>
      <c r="AB213" s="407">
        <v>114.34192817470473</v>
      </c>
      <c r="AC213" s="407">
        <v>112.69873823094373</v>
      </c>
      <c r="AD213" s="407">
        <v>126.21830668268362</v>
      </c>
      <c r="AE213" s="407">
        <v>114.34198352992438</v>
      </c>
      <c r="AF213" s="407">
        <v>112.69878877266601</v>
      </c>
      <c r="AG213" s="407">
        <v>112.69880241090854</v>
      </c>
      <c r="AH213" s="407">
        <v>123.00437417723541</v>
      </c>
      <c r="AI213" s="407">
        <v>117.5560246064797</v>
      </c>
      <c r="AJ213" s="407">
        <v>112.69883316380833</v>
      </c>
      <c r="AK213" s="407">
        <v>114.34205011663785</v>
      </c>
      <c r="AL213" s="407">
        <v>121.36119546496825</v>
      </c>
      <c r="AM213" s="407">
        <v>112.69884894138301</v>
      </c>
      <c r="AN213" s="407">
        <v>119.19926108071516</v>
      </c>
      <c r="AO213" s="407"/>
      <c r="AP213" s="407"/>
      <c r="AQ213" s="296"/>
      <c r="AR213" s="296"/>
      <c r="AS213" s="296"/>
      <c r="AT213" s="296"/>
      <c r="AU213" s="296"/>
      <c r="AV213" s="254"/>
    </row>
    <row r="214" spans="2:48" ht="14.25" customHeight="1" outlineLevel="1" x14ac:dyDescent="0.3">
      <c r="B214" s="252"/>
      <c r="C214" s="253"/>
      <c r="D214" s="212">
        <v>55</v>
      </c>
      <c r="E214" s="279" t="s">
        <v>74</v>
      </c>
      <c r="F214" s="258"/>
      <c r="G214" s="258" t="s">
        <v>116</v>
      </c>
      <c r="H214" s="377">
        <v>3472.636531293298</v>
      </c>
      <c r="J214" s="389"/>
      <c r="K214" s="407">
        <v>125.01738126898745</v>
      </c>
      <c r="L214" s="407">
        <v>110.19226477371556</v>
      </c>
      <c r="M214" s="407">
        <v>111.82457593838912</v>
      </c>
      <c r="N214" s="407">
        <v>119.45637927375411</v>
      </c>
      <c r="O214" s="407">
        <v>116.45325902517042</v>
      </c>
      <c r="P214" s="407">
        <v>113.22815359625803</v>
      </c>
      <c r="Q214" s="407">
        <v>111.57445607081489</v>
      </c>
      <c r="R214" s="407">
        <v>120.22691042579012</v>
      </c>
      <c r="S214" s="407">
        <v>113.19843327734044</v>
      </c>
      <c r="T214" s="407">
        <v>116.40395831458571</v>
      </c>
      <c r="U214" s="407">
        <v>111.60484130576535</v>
      </c>
      <c r="V214" s="407">
        <v>121.97675799706113</v>
      </c>
      <c r="W214" s="407">
        <v>111.73089825455102</v>
      </c>
      <c r="X214" s="407">
        <v>111.7882106942812</v>
      </c>
      <c r="Y214" s="407">
        <v>118.3435450488352</v>
      </c>
      <c r="Z214" s="407">
        <v>120.55802105079643</v>
      </c>
      <c r="AA214" s="407">
        <v>111.94502329574473</v>
      </c>
      <c r="AB214" s="407">
        <v>113.63519718810028</v>
      </c>
      <c r="AC214" s="407">
        <v>112.03576705602637</v>
      </c>
      <c r="AD214" s="407">
        <v>125.59591289952303</v>
      </c>
      <c r="AE214" s="407">
        <v>113.75698471859022</v>
      </c>
      <c r="AF214" s="407">
        <v>112.14720710880775</v>
      </c>
      <c r="AG214" s="407">
        <v>112.17745547459585</v>
      </c>
      <c r="AH214" s="407">
        <v>122.51007928112143</v>
      </c>
      <c r="AI214" s="407">
        <v>117.08480365879737</v>
      </c>
      <c r="AJ214" s="407">
        <v>112.24750374462734</v>
      </c>
      <c r="AK214" s="407">
        <v>113.90663413419114</v>
      </c>
      <c r="AL214" s="407">
        <v>120.93851023190896</v>
      </c>
      <c r="AM214" s="407">
        <v>112.2857120377808</v>
      </c>
      <c r="AN214" s="407">
        <v>118.79169414738648</v>
      </c>
      <c r="AO214" s="407"/>
      <c r="AP214" s="407"/>
      <c r="AQ214" s="296"/>
      <c r="AR214" s="296"/>
      <c r="AS214" s="296"/>
      <c r="AT214" s="296"/>
      <c r="AU214" s="296"/>
      <c r="AV214" s="254"/>
    </row>
    <row r="215" spans="2:48" ht="14.25" customHeight="1" outlineLevel="1" collapsed="1" x14ac:dyDescent="0.3">
      <c r="B215" s="252"/>
      <c r="C215" s="253"/>
      <c r="D215" s="212">
        <v>56</v>
      </c>
      <c r="E215" s="279" t="s">
        <v>75</v>
      </c>
      <c r="F215" s="258"/>
      <c r="G215" s="258" t="s">
        <v>116</v>
      </c>
      <c r="H215" s="377">
        <v>3613.6600209551211</v>
      </c>
      <c r="J215" s="389"/>
      <c r="K215" s="407">
        <v>123.3733051775537</v>
      </c>
      <c r="L215" s="407">
        <v>109.44728011919265</v>
      </c>
      <c r="M215" s="407">
        <v>114.75191082978517</v>
      </c>
      <c r="N215" s="407">
        <v>125.16836412411919</v>
      </c>
      <c r="O215" s="407">
        <v>121.31061777967088</v>
      </c>
      <c r="P215" s="407">
        <v>118.0498160622317</v>
      </c>
      <c r="Q215" s="407">
        <v>116.36491282166922</v>
      </c>
      <c r="R215" s="407">
        <v>124.99010748622528</v>
      </c>
      <c r="S215" s="407">
        <v>117.93784190248321</v>
      </c>
      <c r="T215" s="407">
        <v>121.18218080424447</v>
      </c>
      <c r="U215" s="407">
        <v>116.46491326621724</v>
      </c>
      <c r="V215" s="407">
        <v>126.89986336966668</v>
      </c>
      <c r="W215" s="407">
        <v>116.71890107868906</v>
      </c>
      <c r="X215" s="407">
        <v>116.8387063932844</v>
      </c>
      <c r="Y215" s="407">
        <v>123.45221310444813</v>
      </c>
      <c r="Z215" s="407">
        <v>125.72245688635178</v>
      </c>
      <c r="AA215" s="407">
        <v>117.16170179740729</v>
      </c>
      <c r="AB215" s="407">
        <v>118.8997978376147</v>
      </c>
      <c r="AC215" s="407">
        <v>117.34476447214089</v>
      </c>
      <c r="AD215" s="407">
        <v>130.94482413131672</v>
      </c>
      <c r="AE215" s="407">
        <v>119.14228411739482</v>
      </c>
      <c r="AF215" s="407">
        <v>117.56520659328947</v>
      </c>
      <c r="AG215" s="407">
        <v>117.6236715590007</v>
      </c>
      <c r="AH215" s="407">
        <v>127.98002901452845</v>
      </c>
      <c r="AI215" s="407">
        <v>122.57384085537048</v>
      </c>
      <c r="AJ215" s="407">
        <v>117.75114518602905</v>
      </c>
      <c r="AK215" s="407">
        <v>119.42119173908765</v>
      </c>
      <c r="AL215" s="407">
        <v>126.45950024712977</v>
      </c>
      <c r="AM215" s="407">
        <v>117.80769340790265</v>
      </c>
      <c r="AN215" s="407">
        <v>124.31097879107557</v>
      </c>
      <c r="AO215" s="407"/>
      <c r="AP215" s="407"/>
      <c r="AQ215" s="296"/>
      <c r="AR215" s="296"/>
      <c r="AS215" s="296"/>
      <c r="AT215" s="212"/>
      <c r="AU215" s="212"/>
      <c r="AV215" s="254"/>
    </row>
    <row r="216" spans="2:48" ht="14.25" customHeight="1" outlineLevel="1" x14ac:dyDescent="0.3">
      <c r="B216" s="252"/>
      <c r="C216" s="253"/>
      <c r="D216" s="212">
        <v>57</v>
      </c>
      <c r="E216" s="279" t="s">
        <v>76</v>
      </c>
      <c r="F216" s="258"/>
      <c r="G216" s="258" t="s">
        <v>116</v>
      </c>
      <c r="H216" s="377">
        <v>3181.5264087676569</v>
      </c>
      <c r="J216" s="389"/>
      <c r="K216" s="407">
        <v>99.291207810169496</v>
      </c>
      <c r="L216" s="407">
        <v>99.291291473077877</v>
      </c>
      <c r="M216" s="407">
        <v>99.291654515822444</v>
      </c>
      <c r="N216" s="407">
        <v>99.291710428796549</v>
      </c>
      <c r="O216" s="407">
        <v>99.291759778537823</v>
      </c>
      <c r="P216" s="407">
        <v>99.291803306847314</v>
      </c>
      <c r="Q216" s="407">
        <v>99.291841849860035</v>
      </c>
      <c r="R216" s="407">
        <v>99.291876020965958</v>
      </c>
      <c r="S216" s="407">
        <v>99.291906360992385</v>
      </c>
      <c r="T216" s="407">
        <v>119.85301618424745</v>
      </c>
      <c r="U216" s="407">
        <v>104.69025511458136</v>
      </c>
      <c r="V216" s="407">
        <v>114.99581457974831</v>
      </c>
      <c r="W216" s="407">
        <v>104.69025404491529</v>
      </c>
      <c r="X216" s="407">
        <v>104.69025404491529</v>
      </c>
      <c r="Y216" s="407">
        <v>111.19066404491529</v>
      </c>
      <c r="Z216" s="407">
        <v>113.35260457974833</v>
      </c>
      <c r="AA216" s="407">
        <v>104.69025538199787</v>
      </c>
      <c r="AB216" s="407">
        <v>106.33346645166397</v>
      </c>
      <c r="AC216" s="407">
        <v>104.69025778874656</v>
      </c>
      <c r="AD216" s="407">
        <v>118.20980939324568</v>
      </c>
      <c r="AE216" s="407">
        <v>106.33347153257783</v>
      </c>
      <c r="AF216" s="407">
        <v>104.69026393932653</v>
      </c>
      <c r="AG216" s="407">
        <v>104.69026661349173</v>
      </c>
      <c r="AH216" s="407">
        <v>114.99582955507344</v>
      </c>
      <c r="AI216" s="407">
        <v>109.54747303148821</v>
      </c>
      <c r="AJ216" s="407">
        <v>104.69027704273601</v>
      </c>
      <c r="AK216" s="407">
        <v>106.33349132140033</v>
      </c>
      <c r="AL216" s="407">
        <v>113.35263586748117</v>
      </c>
      <c r="AM216" s="407">
        <v>104.69029068097852</v>
      </c>
      <c r="AN216" s="407">
        <v>111.19070602930893</v>
      </c>
      <c r="AO216" s="407"/>
      <c r="AP216" s="407"/>
      <c r="AQ216" s="296"/>
      <c r="AR216" s="296"/>
      <c r="AS216" s="296"/>
      <c r="AT216" s="258"/>
      <c r="AU216" s="258"/>
      <c r="AV216" s="254"/>
    </row>
    <row r="217" spans="2:48" ht="14.25" customHeight="1" outlineLevel="1" x14ac:dyDescent="0.3">
      <c r="B217" s="252"/>
      <c r="C217" s="253"/>
      <c r="D217" s="212">
        <v>58</v>
      </c>
      <c r="E217" s="279" t="s">
        <v>90</v>
      </c>
      <c r="F217" s="258"/>
      <c r="G217" s="258" t="s">
        <v>116</v>
      </c>
      <c r="H217" s="377">
        <v>3630.0415404733549</v>
      </c>
      <c r="J217" s="389"/>
      <c r="K217" s="407">
        <v>121.17567984526171</v>
      </c>
      <c r="L217" s="407">
        <v>106.8787003530646</v>
      </c>
      <c r="M217" s="407">
        <v>108.51900897544162</v>
      </c>
      <c r="N217" s="407">
        <v>115.53512345087312</v>
      </c>
      <c r="O217" s="407">
        <v>111.72713725119536</v>
      </c>
      <c r="P217" s="407">
        <v>108.51048959031741</v>
      </c>
      <c r="Q217" s="407">
        <v>106.86479059821262</v>
      </c>
      <c r="R217" s="407">
        <v>123.53430450150778</v>
      </c>
      <c r="S217" s="407">
        <v>119.24558371448749</v>
      </c>
      <c r="T217" s="407">
        <v>125.1893557804346</v>
      </c>
      <c r="U217" s="407">
        <v>120.34549075881965</v>
      </c>
      <c r="V217" s="407">
        <v>130.66355205035268</v>
      </c>
      <c r="W217" s="407">
        <v>120.36966045728317</v>
      </c>
      <c r="X217" s="407">
        <v>120.38132832938065</v>
      </c>
      <c r="Y217" s="407">
        <v>126.8925730494591</v>
      </c>
      <c r="Z217" s="407">
        <v>129.06451435010203</v>
      </c>
      <c r="AA217" s="407">
        <v>120.41216538332843</v>
      </c>
      <c r="AB217" s="407">
        <v>122.06454299711929</v>
      </c>
      <c r="AC217" s="407">
        <v>120.42966745889115</v>
      </c>
      <c r="AD217" s="407">
        <v>133.95755138582999</v>
      </c>
      <c r="AE217" s="407">
        <v>122.08871189333325</v>
      </c>
      <c r="AF217" s="407">
        <v>120.45216924881751</v>
      </c>
      <c r="AG217" s="407">
        <v>120.45800345228278</v>
      </c>
      <c r="AH217" s="407">
        <v>130.7685642363125</v>
      </c>
      <c r="AI217" s="407">
        <v>125.32437160090669</v>
      </c>
      <c r="AJ217" s="407">
        <v>120.47133869808435</v>
      </c>
      <c r="AK217" s="407">
        <v>122.11788237582648</v>
      </c>
      <c r="AL217" s="407">
        <v>129.13952263413307</v>
      </c>
      <c r="AM217" s="407">
        <v>120.47883974042068</v>
      </c>
      <c r="AN217" s="407">
        <v>126.98091631187522</v>
      </c>
      <c r="AO217" s="407"/>
      <c r="AP217" s="407"/>
      <c r="AQ217" s="296"/>
      <c r="AR217" s="296"/>
      <c r="AS217" s="296"/>
      <c r="AT217" s="212"/>
      <c r="AU217" s="212"/>
      <c r="AV217" s="254"/>
    </row>
    <row r="218" spans="2:48" ht="14.25" customHeight="1" outlineLevel="1" x14ac:dyDescent="0.3">
      <c r="B218" s="252"/>
      <c r="C218" s="253"/>
      <c r="D218" s="212">
        <v>59</v>
      </c>
      <c r="E218" s="279" t="s">
        <v>77</v>
      </c>
      <c r="F218" s="258"/>
      <c r="G218" s="258" t="s">
        <v>116</v>
      </c>
      <c r="H218" s="377">
        <v>3262.0804722844991</v>
      </c>
      <c r="J218" s="389"/>
      <c r="K218" s="407">
        <v>119.85220478951395</v>
      </c>
      <c r="L218" s="407">
        <v>104.68944554183147</v>
      </c>
      <c r="M218" s="407">
        <v>106.33275510668287</v>
      </c>
      <c r="N218" s="407">
        <v>113.35199557771735</v>
      </c>
      <c r="O218" s="407">
        <v>109.54694702658418</v>
      </c>
      <c r="P218" s="407">
        <v>106.33305931452904</v>
      </c>
      <c r="Q218" s="407">
        <v>104.68995236435457</v>
      </c>
      <c r="R218" s="407">
        <v>113.35240609886354</v>
      </c>
      <c r="S218" s="407">
        <v>106.33337065681027</v>
      </c>
      <c r="T218" s="407">
        <v>109.54756769693628</v>
      </c>
      <c r="U218" s="407">
        <v>104.69037144076756</v>
      </c>
      <c r="V218" s="407">
        <v>114.99593464976581</v>
      </c>
      <c r="W218" s="407">
        <v>104.69037759134753</v>
      </c>
      <c r="X218" s="407">
        <v>104.69038053292924</v>
      </c>
      <c r="Y218" s="407">
        <v>111.19079320709446</v>
      </c>
      <c r="Z218" s="407">
        <v>113.3527353464266</v>
      </c>
      <c r="AA218" s="407">
        <v>104.69038748575876</v>
      </c>
      <c r="AB218" s="407">
        <v>106.33359909025788</v>
      </c>
      <c r="AC218" s="407">
        <v>104.69039069475701</v>
      </c>
      <c r="AD218" s="407">
        <v>118.20994176442308</v>
      </c>
      <c r="AE218" s="407">
        <v>106.33360256667265</v>
      </c>
      <c r="AF218" s="407">
        <v>104.6903933689222</v>
      </c>
      <c r="AG218" s="407">
        <v>104.69039363633871</v>
      </c>
      <c r="AH218" s="407">
        <v>114.9959533689222</v>
      </c>
      <c r="AI218" s="407">
        <v>109.54759310150568</v>
      </c>
      <c r="AJ218" s="407">
        <v>104.69039256667264</v>
      </c>
      <c r="AK218" s="407">
        <v>106.33360149700655</v>
      </c>
      <c r="AL218" s="407">
        <v>113.35274042734048</v>
      </c>
      <c r="AM218" s="407">
        <v>104.69038882284137</v>
      </c>
      <c r="AN218" s="407">
        <v>111.19079695092573</v>
      </c>
      <c r="AO218" s="407"/>
      <c r="AP218" s="407"/>
      <c r="AQ218" s="296"/>
      <c r="AR218" s="296"/>
      <c r="AS218" s="296"/>
      <c r="AT218" s="212"/>
      <c r="AU218" s="212"/>
      <c r="AV218" s="254"/>
    </row>
    <row r="219" spans="2:48" ht="14.25" customHeight="1" outlineLevel="1" x14ac:dyDescent="0.3">
      <c r="B219" s="252"/>
      <c r="C219" s="253"/>
      <c r="D219" s="212">
        <v>60</v>
      </c>
      <c r="E219" s="279" t="s">
        <v>78</v>
      </c>
      <c r="F219" s="258"/>
      <c r="G219" s="258" t="s">
        <v>116</v>
      </c>
      <c r="H219" s="377">
        <v>3249.6482911062449</v>
      </c>
      <c r="J219" s="389"/>
      <c r="K219" s="407">
        <v>99.291207810169496</v>
      </c>
      <c r="L219" s="407">
        <v>99.291207810169496</v>
      </c>
      <c r="M219" s="407">
        <v>119.85221922359194</v>
      </c>
      <c r="N219" s="407">
        <v>113.35196072990701</v>
      </c>
      <c r="O219" s="407">
        <v>109.5469631573234</v>
      </c>
      <c r="P219" s="407">
        <v>106.3331265355541</v>
      </c>
      <c r="Q219" s="407">
        <v>104.69007086459908</v>
      </c>
      <c r="R219" s="407">
        <v>113.35257596618068</v>
      </c>
      <c r="S219" s="407">
        <v>106.33359175116006</v>
      </c>
      <c r="T219" s="407">
        <v>109.54789234059156</v>
      </c>
      <c r="U219" s="407">
        <v>104.69069608442284</v>
      </c>
      <c r="V219" s="407">
        <v>114.99625956083761</v>
      </c>
      <c r="W219" s="407">
        <v>104.69070303725236</v>
      </c>
      <c r="X219" s="407">
        <v>104.69070651366712</v>
      </c>
      <c r="Y219" s="407">
        <v>111.19111972266536</v>
      </c>
      <c r="Z219" s="407">
        <v>113.35306266424709</v>
      </c>
      <c r="AA219" s="407">
        <v>104.69071587324532</v>
      </c>
      <c r="AB219" s="407">
        <v>106.33392854741052</v>
      </c>
      <c r="AC219" s="407">
        <v>104.69072122157571</v>
      </c>
      <c r="AD219" s="407">
        <v>118.21027389574093</v>
      </c>
      <c r="AE219" s="407">
        <v>106.3339363024896</v>
      </c>
      <c r="AF219" s="407">
        <v>104.69072844182176</v>
      </c>
      <c r="AG219" s="407">
        <v>104.69073058115393</v>
      </c>
      <c r="AH219" s="407">
        <v>114.9962927204861</v>
      </c>
      <c r="AI219" s="407">
        <v>109.54793459240173</v>
      </c>
      <c r="AJ219" s="407">
        <v>104.69073619690084</v>
      </c>
      <c r="AK219" s="407">
        <v>106.33394780139996</v>
      </c>
      <c r="AL219" s="407">
        <v>113.35308913848256</v>
      </c>
      <c r="AM219" s="407">
        <v>104.69074047556516</v>
      </c>
      <c r="AN219" s="407">
        <v>111.19115154523125</v>
      </c>
      <c r="AO219" s="407"/>
      <c r="AP219" s="407"/>
      <c r="AQ219" s="296"/>
      <c r="AR219" s="296"/>
      <c r="AS219" s="296"/>
      <c r="AT219" s="212"/>
      <c r="AU219" s="212"/>
      <c r="AV219" s="254"/>
    </row>
    <row r="220" spans="2:48" ht="14.25" customHeight="1" outlineLevel="1" x14ac:dyDescent="0.3">
      <c r="B220" s="252"/>
      <c r="C220" s="253"/>
      <c r="D220" s="212">
        <v>61</v>
      </c>
      <c r="E220" s="279" t="s">
        <v>79</v>
      </c>
      <c r="F220" s="258"/>
      <c r="G220" s="258" t="s">
        <v>116</v>
      </c>
      <c r="H220" s="377">
        <v>3126.065593152</v>
      </c>
      <c r="J220" s="389"/>
      <c r="K220" s="407">
        <v>0</v>
      </c>
      <c r="L220" s="407">
        <v>99.291207810169496</v>
      </c>
      <c r="M220" s="407">
        <v>99.291475791235484</v>
      </c>
      <c r="N220" s="407">
        <v>99.291743475171998</v>
      </c>
      <c r="O220" s="407">
        <v>119.85287186846548</v>
      </c>
      <c r="P220" s="407">
        <v>106.33358898785602</v>
      </c>
      <c r="Q220" s="407">
        <v>104.69064610724655</v>
      </c>
      <c r="R220" s="407">
        <v>113.35326304835939</v>
      </c>
      <c r="S220" s="407">
        <v>106.33438981119457</v>
      </c>
      <c r="T220" s="407">
        <v>109.54891387169796</v>
      </c>
      <c r="U220" s="407">
        <v>104.69171360428143</v>
      </c>
      <c r="V220" s="407">
        <v>114.99727360428145</v>
      </c>
      <c r="W220" s="407">
        <v>104.69171360428143</v>
      </c>
      <c r="X220" s="407">
        <v>104.69171387169797</v>
      </c>
      <c r="Y220" s="407">
        <v>111.19212413911448</v>
      </c>
      <c r="Z220" s="407">
        <v>113.35406494136404</v>
      </c>
      <c r="AA220" s="407">
        <v>104.6917157436136</v>
      </c>
      <c r="AB220" s="407">
        <v>106.33492681327968</v>
      </c>
      <c r="AC220" s="407">
        <v>104.69171788294575</v>
      </c>
      <c r="AD220" s="407">
        <v>118.21126922002837</v>
      </c>
      <c r="AE220" s="407">
        <v>106.334931091944</v>
      </c>
      <c r="AF220" s="407">
        <v>104.69172269644312</v>
      </c>
      <c r="AG220" s="407">
        <v>104.69172483577529</v>
      </c>
      <c r="AH220" s="407">
        <v>114.99728724252397</v>
      </c>
      <c r="AI220" s="407">
        <v>109.54892964927264</v>
      </c>
      <c r="AJ220" s="407">
        <v>104.69173232343785</v>
      </c>
      <c r="AK220" s="407">
        <v>106.33494526501956</v>
      </c>
      <c r="AL220" s="407">
        <v>113.3540884740178</v>
      </c>
      <c r="AM220" s="407">
        <v>104.69174195043257</v>
      </c>
      <c r="AN220" s="407">
        <v>111.19215542684732</v>
      </c>
      <c r="AO220" s="407"/>
      <c r="AP220" s="407"/>
      <c r="AQ220" s="296"/>
      <c r="AR220" s="296"/>
      <c r="AS220" s="296"/>
      <c r="AT220" s="212"/>
      <c r="AU220" s="212"/>
      <c r="AV220" s="254"/>
    </row>
    <row r="221" spans="2:48" ht="14.25" customHeight="1" outlineLevel="1" x14ac:dyDescent="0.3">
      <c r="B221" s="252"/>
      <c r="C221" s="253"/>
      <c r="D221" s="212">
        <v>62</v>
      </c>
      <c r="E221" s="279" t="s">
        <v>80</v>
      </c>
      <c r="F221" s="258"/>
      <c r="G221" s="258" t="s">
        <v>116</v>
      </c>
      <c r="H221" s="377">
        <v>3262.3654768840015</v>
      </c>
      <c r="J221" s="389"/>
      <c r="K221" s="407">
        <v>119.8526566884868</v>
      </c>
      <c r="L221" s="407">
        <v>104.69040750435772</v>
      </c>
      <c r="M221" s="407">
        <v>106.33466924587384</v>
      </c>
      <c r="N221" s="407">
        <v>113.35493504029655</v>
      </c>
      <c r="O221" s="407">
        <v>109.5509524280173</v>
      </c>
      <c r="P221" s="407">
        <v>106.33816888334785</v>
      </c>
      <c r="Q221" s="407">
        <v>104.69620081227031</v>
      </c>
      <c r="R221" s="407">
        <v>113.35982518500893</v>
      </c>
      <c r="S221" s="407">
        <v>106.34199067971541</v>
      </c>
      <c r="T221" s="407">
        <v>109.55854514508229</v>
      </c>
      <c r="U221" s="407">
        <v>104.70150880399252</v>
      </c>
      <c r="V221" s="407">
        <v>115.00721187183072</v>
      </c>
      <c r="W221" s="407">
        <v>104.70178451042464</v>
      </c>
      <c r="X221" s="407">
        <v>104.7019069871908</v>
      </c>
      <c r="Y221" s="407">
        <v>111.20242823246312</v>
      </c>
      <c r="Z221" s="407">
        <v>113.36446797882508</v>
      </c>
      <c r="AA221" s="407">
        <v>104.70220595886018</v>
      </c>
      <c r="AB221" s="407">
        <v>106.34549163773532</v>
      </c>
      <c r="AC221" s="407">
        <v>104.70234501545056</v>
      </c>
      <c r="AD221" s="407">
        <v>118.22194555717284</v>
      </c>
      <c r="AE221" s="407">
        <v>106.34564326290216</v>
      </c>
      <c r="AF221" s="407">
        <v>104.70245813263853</v>
      </c>
      <c r="AG221" s="407">
        <v>104.70246963154888</v>
      </c>
      <c r="AH221" s="407">
        <v>115.00802829446629</v>
      </c>
      <c r="AI221" s="407">
        <v>109.5596538539742</v>
      </c>
      <c r="AJ221" s="407">
        <v>104.70242657748916</v>
      </c>
      <c r="AK221" s="407">
        <v>106.34559646501116</v>
      </c>
      <c r="AL221" s="407">
        <v>113.3646835165402</v>
      </c>
      <c r="AM221" s="407">
        <v>104.70226826690931</v>
      </c>
      <c r="AN221" s="407">
        <v>111.20260071611852</v>
      </c>
      <c r="AO221" s="407"/>
      <c r="AP221" s="407"/>
      <c r="AQ221" s="296"/>
      <c r="AR221" s="296"/>
      <c r="AS221" s="296"/>
      <c r="AT221" s="212"/>
      <c r="AU221" s="212"/>
      <c r="AV221" s="254"/>
    </row>
    <row r="222" spans="2:48" ht="14.25" customHeight="1" outlineLevel="1" x14ac:dyDescent="0.3">
      <c r="B222" s="252"/>
      <c r="C222" s="253"/>
      <c r="D222" s="212">
        <v>63</v>
      </c>
      <c r="E222" s="279" t="s">
        <v>81</v>
      </c>
      <c r="F222" s="258"/>
      <c r="G222" s="258" t="s">
        <v>116</v>
      </c>
      <c r="H222" s="377">
        <v>3213.0087422951106</v>
      </c>
      <c r="J222" s="389"/>
      <c r="K222" s="407">
        <v>99.291207810169496</v>
      </c>
      <c r="L222" s="407">
        <v>99.291207810169496</v>
      </c>
      <c r="M222" s="407">
        <v>99.291783349946414</v>
      </c>
      <c r="N222" s="407">
        <v>99.292382957210151</v>
      </c>
      <c r="O222" s="407">
        <v>99.293005473155773</v>
      </c>
      <c r="P222" s="407">
        <v>99.293649738978345</v>
      </c>
      <c r="Q222" s="407">
        <v>119.85517491896162</v>
      </c>
      <c r="R222" s="407">
        <v>113.35544748477245</v>
      </c>
      <c r="S222" s="407">
        <v>106.33700778921242</v>
      </c>
      <c r="T222" s="407">
        <v>109.55236514930509</v>
      </c>
      <c r="U222" s="407">
        <v>104.69524564167762</v>
      </c>
      <c r="V222" s="407">
        <v>115.00087730930497</v>
      </c>
      <c r="W222" s="407">
        <v>104.69538443085148</v>
      </c>
      <c r="X222" s="407">
        <v>104.69544673890064</v>
      </c>
      <c r="Y222" s="407">
        <v>111.19591369861941</v>
      </c>
      <c r="Z222" s="407">
        <v>113.3579058448408</v>
      </c>
      <c r="AA222" s="407">
        <v>104.69560237531529</v>
      </c>
      <c r="AB222" s="407">
        <v>106.33885329004283</v>
      </c>
      <c r="AC222" s="407">
        <v>104.69567858902349</v>
      </c>
      <c r="AD222" s="407">
        <v>118.21525800484068</v>
      </c>
      <c r="AE222" s="407">
        <v>106.33894180491096</v>
      </c>
      <c r="AF222" s="407">
        <v>104.69574945440129</v>
      </c>
      <c r="AG222" s="407">
        <v>104.69576122072816</v>
      </c>
      <c r="AH222" s="407">
        <v>115.00132710389161</v>
      </c>
      <c r="AI222" s="407">
        <v>109.55296683647508</v>
      </c>
      <c r="AJ222" s="407">
        <v>104.69576068589512</v>
      </c>
      <c r="AK222" s="407">
        <v>106.33895891956826</v>
      </c>
      <c r="AL222" s="407">
        <v>113.35808127007792</v>
      </c>
      <c r="AM222" s="407">
        <v>104.69570773742416</v>
      </c>
      <c r="AN222" s="407">
        <v>111.19608885644001</v>
      </c>
      <c r="AO222" s="407"/>
      <c r="AP222" s="407"/>
      <c r="AQ222" s="296"/>
      <c r="AR222" s="296"/>
      <c r="AS222" s="296"/>
      <c r="AT222" s="212"/>
      <c r="AU222" s="212"/>
      <c r="AV222" s="254"/>
    </row>
    <row r="223" spans="2:48" ht="14.25" customHeight="1" outlineLevel="1" x14ac:dyDescent="0.3">
      <c r="B223" s="252"/>
      <c r="C223" s="253"/>
      <c r="D223" s="212">
        <v>64</v>
      </c>
      <c r="E223" s="279" t="s">
        <v>82</v>
      </c>
      <c r="F223" s="258"/>
      <c r="G223" s="258" t="s">
        <v>116</v>
      </c>
      <c r="H223" s="377">
        <v>3262.0785320220948</v>
      </c>
      <c r="J223" s="389"/>
      <c r="K223" s="407">
        <v>119.85261327411769</v>
      </c>
      <c r="L223" s="407">
        <v>104.68985846204039</v>
      </c>
      <c r="M223" s="407">
        <v>106.3332619353297</v>
      </c>
      <c r="N223" s="407">
        <v>113.35241479891326</v>
      </c>
      <c r="O223" s="407">
        <v>109.54727680247207</v>
      </c>
      <c r="P223" s="407">
        <v>106.33329800304767</v>
      </c>
      <c r="Q223" s="407">
        <v>104.69009819701643</v>
      </c>
      <c r="R223" s="407">
        <v>113.35245794115626</v>
      </c>
      <c r="S223" s="407">
        <v>106.33332676622037</v>
      </c>
      <c r="T223" s="407">
        <v>109.54735162438813</v>
      </c>
      <c r="U223" s="407">
        <v>104.69015643788548</v>
      </c>
      <c r="V223" s="407">
        <v>114.99572098396632</v>
      </c>
      <c r="W223" s="407">
        <v>104.69016499521412</v>
      </c>
      <c r="X223" s="407">
        <v>104.6901687390454</v>
      </c>
      <c r="Y223" s="407">
        <v>111.19058194804364</v>
      </c>
      <c r="Z223" s="407">
        <v>113.35252515704188</v>
      </c>
      <c r="AA223" s="407">
        <v>104.69017783120708</v>
      </c>
      <c r="AB223" s="407">
        <v>106.33338997053924</v>
      </c>
      <c r="AC223" s="407">
        <v>104.69018184245489</v>
      </c>
      <c r="AD223" s="407">
        <v>118.209733446954</v>
      </c>
      <c r="AE223" s="407">
        <v>106.33339451662009</v>
      </c>
      <c r="AF223" s="407">
        <v>104.69018531886964</v>
      </c>
      <c r="AG223" s="407">
        <v>104.69018585370269</v>
      </c>
      <c r="AH223" s="407">
        <v>114.99574558628616</v>
      </c>
      <c r="AI223" s="407">
        <v>109.54738531886964</v>
      </c>
      <c r="AJ223" s="407">
        <v>104.69018451662008</v>
      </c>
      <c r="AK223" s="407">
        <v>106.33339317953748</v>
      </c>
      <c r="AL223" s="407">
        <v>113.35253157503836</v>
      </c>
      <c r="AM223" s="407">
        <v>104.69017970312272</v>
      </c>
      <c r="AN223" s="407">
        <v>111.19058729637403</v>
      </c>
      <c r="AO223" s="407"/>
      <c r="AP223" s="407"/>
      <c r="AQ223" s="296"/>
      <c r="AR223" s="296"/>
      <c r="AS223" s="296"/>
      <c r="AT223" s="212"/>
      <c r="AU223" s="212"/>
      <c r="AV223" s="254"/>
    </row>
    <row r="224" spans="2:48" ht="14.25" customHeight="1" outlineLevel="1" x14ac:dyDescent="0.3">
      <c r="B224" s="252"/>
      <c r="C224" s="253"/>
      <c r="D224" s="212">
        <v>65</v>
      </c>
      <c r="E224" s="279" t="s">
        <v>83</v>
      </c>
      <c r="F224" s="258"/>
      <c r="G224" s="258" t="s">
        <v>116</v>
      </c>
      <c r="H224" s="377">
        <v>2503.7808888171885</v>
      </c>
      <c r="J224" s="389"/>
      <c r="K224" s="407">
        <v>0</v>
      </c>
      <c r="L224" s="407">
        <v>0</v>
      </c>
      <c r="M224" s="407">
        <v>8.5187018093333333E-5</v>
      </c>
      <c r="N224" s="407">
        <v>1.7203796119999998E-4</v>
      </c>
      <c r="O224" s="407">
        <v>2.6046369048E-4</v>
      </c>
      <c r="P224" s="407">
        <v>3.5037506709333338E-4</v>
      </c>
      <c r="Q224" s="407">
        <v>4.4183151693333338E-4</v>
      </c>
      <c r="R224" s="407">
        <v>119.85260320400172</v>
      </c>
      <c r="S224" s="407">
        <v>106.33314748318151</v>
      </c>
      <c r="T224" s="407">
        <v>109.547323278237</v>
      </c>
      <c r="U224" s="407">
        <v>104.69012942881696</v>
      </c>
      <c r="V224" s="407">
        <v>114.99569504456387</v>
      </c>
      <c r="W224" s="407">
        <v>104.69014092772731</v>
      </c>
      <c r="X224" s="407">
        <v>104.69014627605773</v>
      </c>
      <c r="Y224" s="407">
        <v>111.19056162438812</v>
      </c>
      <c r="Z224" s="407">
        <v>113.35250670530201</v>
      </c>
      <c r="AA224" s="407">
        <v>104.69016151879936</v>
      </c>
      <c r="AB224" s="407">
        <v>106.33337633229672</v>
      </c>
      <c r="AC224" s="407">
        <v>104.69017087837757</v>
      </c>
      <c r="AD224" s="407">
        <v>118.20972515704189</v>
      </c>
      <c r="AE224" s="407">
        <v>106.33338916828968</v>
      </c>
      <c r="AF224" s="407">
        <v>104.69018317953748</v>
      </c>
      <c r="AG224" s="407">
        <v>104.69018692336876</v>
      </c>
      <c r="AH224" s="407">
        <v>114.99575066720004</v>
      </c>
      <c r="AI224" s="407">
        <v>109.5473941436148</v>
      </c>
      <c r="AJ224" s="407">
        <v>104.69019735261304</v>
      </c>
      <c r="AK224" s="407">
        <v>106.33341056161127</v>
      </c>
      <c r="AL224" s="407">
        <v>113.35255350319301</v>
      </c>
      <c r="AM224" s="407">
        <v>104.69020644477473</v>
      </c>
      <c r="AN224" s="407">
        <v>111.19061911893992</v>
      </c>
      <c r="AO224" s="407"/>
      <c r="AP224" s="407"/>
      <c r="AQ224" s="296"/>
      <c r="AR224" s="296"/>
      <c r="AS224" s="296"/>
      <c r="AT224" s="212"/>
      <c r="AU224" s="212"/>
      <c r="AV224" s="254"/>
    </row>
    <row r="225" spans="2:48" ht="14.25" customHeight="1" outlineLevel="1" x14ac:dyDescent="0.3">
      <c r="B225" s="252"/>
      <c r="C225" s="253"/>
      <c r="D225" s="212">
        <v>66</v>
      </c>
      <c r="E225" s="279" t="s">
        <v>84</v>
      </c>
      <c r="F225" s="258"/>
      <c r="G225" s="258" t="s">
        <v>116</v>
      </c>
      <c r="H225" s="377">
        <v>3262.1181475568624</v>
      </c>
      <c r="J225" s="389"/>
      <c r="K225" s="407">
        <v>119.85242101876605</v>
      </c>
      <c r="L225" s="407">
        <v>104.68966761140187</v>
      </c>
      <c r="M225" s="407">
        <v>106.33335405595486</v>
      </c>
      <c r="N225" s="407">
        <v>113.35266623059562</v>
      </c>
      <c r="O225" s="407">
        <v>109.54767502976141</v>
      </c>
      <c r="P225" s="407">
        <v>106.33383138839267</v>
      </c>
      <c r="Q225" s="407">
        <v>104.69075602763986</v>
      </c>
      <c r="R225" s="407">
        <v>113.35322974451256</v>
      </c>
      <c r="S225" s="407">
        <v>106.33420329153017</v>
      </c>
      <c r="T225" s="407">
        <v>109.54897537749757</v>
      </c>
      <c r="U225" s="407">
        <v>104.69180238656608</v>
      </c>
      <c r="V225" s="407">
        <v>114.99738591921984</v>
      </c>
      <c r="W225" s="407">
        <v>104.69184784737448</v>
      </c>
      <c r="X225" s="407">
        <v>104.69186817102999</v>
      </c>
      <c r="Y225" s="407">
        <v>111.19229635535336</v>
      </c>
      <c r="Z225" s="407">
        <v>113.3542529351776</v>
      </c>
      <c r="AA225" s="407">
        <v>104.6919176430862</v>
      </c>
      <c r="AB225" s="407">
        <v>106.33513994424612</v>
      </c>
      <c r="AC225" s="407">
        <v>104.69194037349041</v>
      </c>
      <c r="AD225" s="407">
        <v>118.21149893081905</v>
      </c>
      <c r="AE225" s="407">
        <v>106.335165081399</v>
      </c>
      <c r="AF225" s="407">
        <v>104.69195909264681</v>
      </c>
      <c r="AG225" s="407">
        <v>104.69196096456244</v>
      </c>
      <c r="AH225" s="407">
        <v>114.99752096456244</v>
      </c>
      <c r="AI225" s="407">
        <v>109.54915855781375</v>
      </c>
      <c r="AJ225" s="407">
        <v>104.69195401173292</v>
      </c>
      <c r="AK225" s="407">
        <v>106.33515732631993</v>
      </c>
      <c r="AL225" s="407">
        <v>113.35428850157476</v>
      </c>
      <c r="AM225" s="407">
        <v>104.69192780491397</v>
      </c>
      <c r="AN225" s="407">
        <v>111.192324968921</v>
      </c>
      <c r="AO225" s="407"/>
      <c r="AP225" s="407"/>
      <c r="AQ225" s="296"/>
      <c r="AR225" s="296"/>
      <c r="AS225" s="296"/>
      <c r="AT225" s="212"/>
      <c r="AU225" s="212"/>
      <c r="AV225" s="254"/>
    </row>
    <row r="226" spans="2:48" ht="14.25" customHeight="1" outlineLevel="1" x14ac:dyDescent="0.3">
      <c r="B226" s="252"/>
      <c r="C226" s="253"/>
      <c r="D226" s="212">
        <v>67</v>
      </c>
      <c r="E226" s="279" t="s">
        <v>85</v>
      </c>
      <c r="F226" s="258"/>
      <c r="G226" s="258" t="s">
        <v>116</v>
      </c>
      <c r="H226" s="377">
        <v>21970.65325527051</v>
      </c>
      <c r="J226" s="389"/>
      <c r="K226" s="407">
        <v>674.79149832183043</v>
      </c>
      <c r="L226" s="407">
        <v>649.82887996207307</v>
      </c>
      <c r="M226" s="407">
        <v>674.82719897589993</v>
      </c>
      <c r="N226" s="407">
        <v>683.09174627216248</v>
      </c>
      <c r="O226" s="407">
        <v>744.07058573596385</v>
      </c>
      <c r="P226" s="407">
        <v>734.32708748111486</v>
      </c>
      <c r="Q226" s="407">
        <v>729.30137648233892</v>
      </c>
      <c r="R226" s="407">
        <v>755.19748202760445</v>
      </c>
      <c r="S226" s="407">
        <v>734.05396651310616</v>
      </c>
      <c r="T226" s="407">
        <v>743.6146101854506</v>
      </c>
      <c r="U226" s="407">
        <v>729.4720465019268</v>
      </c>
      <c r="V226" s="407">
        <v>760.70396547010102</v>
      </c>
      <c r="W226" s="407">
        <v>730.0982480123771</v>
      </c>
      <c r="X226" s="407">
        <v>730.38581541126655</v>
      </c>
      <c r="Y226" s="407">
        <v>750.15121686451982</v>
      </c>
      <c r="Z226" s="407">
        <v>756.87586420307628</v>
      </c>
      <c r="AA226" s="407">
        <v>731.10229635726967</v>
      </c>
      <c r="AB226" s="407">
        <v>736.21908857402843</v>
      </c>
      <c r="AC226" s="407">
        <v>731.44932636769738</v>
      </c>
      <c r="AD226" s="407">
        <v>772.14054947085981</v>
      </c>
      <c r="AE226" s="407">
        <v>736.616807883516</v>
      </c>
      <c r="AF226" s="407">
        <v>731.76321263435545</v>
      </c>
      <c r="AG226" s="407">
        <v>731.81097820903324</v>
      </c>
      <c r="AH226" s="407">
        <v>762.74715434013308</v>
      </c>
      <c r="AI226" s="407">
        <v>746.40401475411477</v>
      </c>
      <c r="AJ226" s="407">
        <v>731.83433056577667</v>
      </c>
      <c r="AK226" s="407">
        <v>736.76585204253524</v>
      </c>
      <c r="AL226" s="407">
        <v>757.82513945180688</v>
      </c>
      <c r="AM226" s="407">
        <v>731.83993306100831</v>
      </c>
      <c r="AN226" s="407">
        <v>751.34298313755608</v>
      </c>
      <c r="AO226" s="407"/>
      <c r="AP226" s="407"/>
      <c r="AQ226" s="296"/>
      <c r="AR226" s="296"/>
      <c r="AS226" s="296"/>
      <c r="AT226" s="212"/>
      <c r="AU226" s="212"/>
      <c r="AV226" s="254"/>
    </row>
    <row r="227" spans="2:48" ht="14.25" customHeight="1" outlineLevel="1" x14ac:dyDescent="0.3">
      <c r="B227" s="252"/>
      <c r="C227" s="253"/>
      <c r="D227" s="212">
        <v>68</v>
      </c>
      <c r="E227" s="279" t="s">
        <v>86</v>
      </c>
      <c r="F227" s="258"/>
      <c r="G227" s="258" t="s">
        <v>116</v>
      </c>
      <c r="H227" s="377">
        <v>3262.0895520552285</v>
      </c>
      <c r="J227" s="389"/>
      <c r="K227" s="407">
        <v>119.85218854921922</v>
      </c>
      <c r="L227" s="407">
        <v>104.68942977715223</v>
      </c>
      <c r="M227" s="407">
        <v>106.33266660885263</v>
      </c>
      <c r="N227" s="407">
        <v>113.35195728320519</v>
      </c>
      <c r="O227" s="407">
        <v>109.54696057229704</v>
      </c>
      <c r="P227" s="407">
        <v>106.33312641670231</v>
      </c>
      <c r="Q227" s="407">
        <v>104.69007472728215</v>
      </c>
      <c r="R227" s="407">
        <v>113.35258523662004</v>
      </c>
      <c r="S227" s="407">
        <v>106.33360797442893</v>
      </c>
      <c r="T227" s="407">
        <v>109.5479196170766</v>
      </c>
      <c r="U227" s="407">
        <v>104.69072951148785</v>
      </c>
      <c r="V227" s="407">
        <v>114.99629913848257</v>
      </c>
      <c r="W227" s="407">
        <v>104.69074823064425</v>
      </c>
      <c r="X227" s="407">
        <v>104.6907570553894</v>
      </c>
      <c r="Y227" s="407">
        <v>111.19117561271804</v>
      </c>
      <c r="Z227" s="407">
        <v>113.35312363521365</v>
      </c>
      <c r="AA227" s="407">
        <v>104.69078139029271</v>
      </c>
      <c r="AB227" s="407">
        <v>106.33399887795528</v>
      </c>
      <c r="AC227" s="407">
        <v>104.69079609820132</v>
      </c>
      <c r="AD227" s="407">
        <v>118.21035278361431</v>
      </c>
      <c r="AE227" s="407">
        <v>106.3340192016108</v>
      </c>
      <c r="AF227" s="407">
        <v>104.69081535219077</v>
      </c>
      <c r="AG227" s="407">
        <v>104.69082123535421</v>
      </c>
      <c r="AH227" s="407">
        <v>114.99638685110112</v>
      </c>
      <c r="AI227" s="407">
        <v>109.54803193201501</v>
      </c>
      <c r="AJ227" s="407">
        <v>104.69083701292888</v>
      </c>
      <c r="AK227" s="407">
        <v>106.33405155900972</v>
      </c>
      <c r="AL227" s="407">
        <v>113.35319583767405</v>
      </c>
      <c r="AM227" s="407">
        <v>104.69085011633837</v>
      </c>
      <c r="AN227" s="407">
        <v>111.19126386016966</v>
      </c>
      <c r="AO227" s="407"/>
      <c r="AP227" s="407"/>
      <c r="AQ227" s="296"/>
      <c r="AR227" s="296"/>
      <c r="AS227" s="296"/>
      <c r="AT227" s="212"/>
      <c r="AU227" s="212"/>
      <c r="AV227" s="254"/>
    </row>
    <row r="228" spans="2:48" ht="14.25" customHeight="1" x14ac:dyDescent="0.3">
      <c r="B228" s="252"/>
      <c r="C228" s="253"/>
      <c r="D228" s="212"/>
      <c r="E228" s="279"/>
      <c r="F228" s="258"/>
      <c r="G228" s="258"/>
      <c r="H228" s="377">
        <v>0</v>
      </c>
      <c r="J228" s="389"/>
      <c r="K228" s="436"/>
      <c r="L228" s="436"/>
      <c r="M228" s="436"/>
      <c r="N228" s="436"/>
      <c r="O228" s="436"/>
      <c r="P228" s="436"/>
      <c r="Q228" s="436"/>
      <c r="R228" s="436"/>
      <c r="S228" s="436"/>
      <c r="T228" s="436"/>
      <c r="U228" s="436"/>
      <c r="V228" s="436"/>
      <c r="W228" s="436"/>
      <c r="X228" s="436"/>
      <c r="Y228" s="436"/>
      <c r="Z228" s="436"/>
      <c r="AA228" s="436"/>
      <c r="AB228" s="436"/>
      <c r="AC228" s="436"/>
      <c r="AD228" s="436"/>
      <c r="AE228" s="436"/>
      <c r="AF228" s="436"/>
      <c r="AG228" s="436"/>
      <c r="AH228" s="436"/>
      <c r="AI228" s="436"/>
      <c r="AJ228" s="436"/>
      <c r="AK228" s="436"/>
      <c r="AL228" s="436"/>
      <c r="AM228" s="436"/>
      <c r="AN228" s="436"/>
      <c r="AO228" s="437"/>
      <c r="AP228" s="437"/>
      <c r="AQ228" s="296"/>
      <c r="AR228" s="296"/>
      <c r="AS228" s="296"/>
      <c r="AT228" s="212"/>
      <c r="AU228" s="212"/>
      <c r="AV228" s="254"/>
    </row>
    <row r="229" spans="2:48" x14ac:dyDescent="0.3">
      <c r="B229" s="252"/>
      <c r="C229" s="253"/>
      <c r="D229" s="251" t="s">
        <v>330</v>
      </c>
      <c r="E229" s="430" t="s">
        <v>119</v>
      </c>
      <c r="F229" s="267"/>
      <c r="G229" s="267"/>
      <c r="H229" s="434">
        <v>586848.2578337118</v>
      </c>
      <c r="I229" s="293"/>
      <c r="J229" s="293"/>
      <c r="K229" s="432">
        <v>11338.162140911913</v>
      </c>
      <c r="L229" s="432">
        <v>13399.855183259006</v>
      </c>
      <c r="M229" s="432">
        <v>14785.310820472156</v>
      </c>
      <c r="N229" s="432">
        <v>16016.011406003896</v>
      </c>
      <c r="O229" s="432">
        <v>17195.258043242149</v>
      </c>
      <c r="P229" s="432">
        <v>18100.665554802843</v>
      </c>
      <c r="Q229" s="432">
        <v>19144.628732278084</v>
      </c>
      <c r="R229" s="432">
        <v>19674.020974471077</v>
      </c>
      <c r="S229" s="432">
        <v>19936.169886801566</v>
      </c>
      <c r="T229" s="432">
        <v>20165.010482923331</v>
      </c>
      <c r="U229" s="432">
        <v>20273.182086557048</v>
      </c>
      <c r="V229" s="432">
        <v>20371.832168421166</v>
      </c>
      <c r="W229" s="432">
        <v>20464.062516320948</v>
      </c>
      <c r="X229" s="432">
        <v>20550.311611454217</v>
      </c>
      <c r="Y229" s="432">
        <v>20631.246481932663</v>
      </c>
      <c r="Z229" s="432">
        <v>20706.37289153436</v>
      </c>
      <c r="AA229" s="432">
        <v>20774.79174987413</v>
      </c>
      <c r="AB229" s="432">
        <v>20836.32671636431</v>
      </c>
      <c r="AC229" s="432">
        <v>20890.909430895579</v>
      </c>
      <c r="AD229" s="432">
        <v>20938.286474717319</v>
      </c>
      <c r="AE229" s="432">
        <v>20978.428248066281</v>
      </c>
      <c r="AF229" s="432">
        <v>21011.292854792417</v>
      </c>
      <c r="AG229" s="432">
        <v>21036.963934123007</v>
      </c>
      <c r="AH229" s="432">
        <v>21056.007383247619</v>
      </c>
      <c r="AI229" s="432">
        <v>21070.009942143261</v>
      </c>
      <c r="AJ229" s="432">
        <v>21081.740945396625</v>
      </c>
      <c r="AK229" s="432">
        <v>21092.146095936983</v>
      </c>
      <c r="AL229" s="432">
        <v>21101.433576803945</v>
      </c>
      <c r="AM229" s="432">
        <v>21110.022601871417</v>
      </c>
      <c r="AN229" s="432">
        <v>21117.796898092518</v>
      </c>
      <c r="AO229" s="432">
        <v>0</v>
      </c>
      <c r="AP229" s="432">
        <v>0</v>
      </c>
      <c r="AQ229" s="293"/>
      <c r="AR229" s="293"/>
      <c r="AS229" s="293"/>
      <c r="AT229" s="293"/>
      <c r="AU229" s="293"/>
      <c r="AV229" s="254"/>
    </row>
    <row r="230" spans="2:48" ht="14.25" customHeight="1" outlineLevel="1" x14ac:dyDescent="0.3">
      <c r="B230" s="252"/>
      <c r="C230" s="253"/>
      <c r="D230" s="212">
        <v>1</v>
      </c>
      <c r="E230" s="279" t="s">
        <v>24</v>
      </c>
      <c r="F230" s="258"/>
      <c r="G230" s="258" t="s">
        <v>116</v>
      </c>
      <c r="H230" s="377">
        <v>3137.2115944885841</v>
      </c>
      <c r="I230" s="300"/>
      <c r="J230" s="389"/>
      <c r="K230" s="407">
        <v>0</v>
      </c>
      <c r="L230" s="407">
        <v>0</v>
      </c>
      <c r="M230" s="407">
        <v>0</v>
      </c>
      <c r="N230" s="407">
        <v>7.4437046872882595</v>
      </c>
      <c r="O230" s="407">
        <v>61.871226993858926</v>
      </c>
      <c r="P230" s="407">
        <v>116.1241350739305</v>
      </c>
      <c r="Q230" s="407">
        <v>115.96390942381414</v>
      </c>
      <c r="R230" s="407">
        <v>116.0302243156755</v>
      </c>
      <c r="S230" s="407">
        <v>116.0302243156755</v>
      </c>
      <c r="T230" s="407">
        <v>116.0302243156755</v>
      </c>
      <c r="U230" s="407">
        <v>117.19572559929161</v>
      </c>
      <c r="V230" s="407">
        <v>118.26410177593971</v>
      </c>
      <c r="W230" s="407">
        <v>119.29362790980059</v>
      </c>
      <c r="X230" s="407">
        <v>120.28430400087427</v>
      </c>
      <c r="Y230" s="407">
        <v>121.21670502776718</v>
      </c>
      <c r="Z230" s="407">
        <v>122.11025601187286</v>
      </c>
      <c r="AA230" s="407">
        <v>122.94553193179777</v>
      </c>
      <c r="AB230" s="407">
        <v>123.72253278754179</v>
      </c>
      <c r="AC230" s="407">
        <v>124.44125857910507</v>
      </c>
      <c r="AD230" s="407">
        <v>125.10170930648754</v>
      </c>
      <c r="AE230" s="407">
        <v>125.7038849696892</v>
      </c>
      <c r="AF230" s="407">
        <v>126.22836054731644</v>
      </c>
      <c r="AG230" s="407">
        <v>126.69456106076289</v>
      </c>
      <c r="AH230" s="407">
        <v>127.1024865100285</v>
      </c>
      <c r="AI230" s="407">
        <v>127.43271187371974</v>
      </c>
      <c r="AJ230" s="407">
        <v>127.70466217323018</v>
      </c>
      <c r="AK230" s="407">
        <v>127.91833740855981</v>
      </c>
      <c r="AL230" s="407">
        <v>128.05431255831499</v>
      </c>
      <c r="AM230" s="407">
        <v>128.1320126438894</v>
      </c>
      <c r="AN230" s="407">
        <v>128.17086268667663</v>
      </c>
      <c r="AO230" s="407"/>
      <c r="AP230" s="407"/>
      <c r="AQ230" s="297"/>
      <c r="AR230" s="297"/>
      <c r="AS230" s="297"/>
      <c r="AT230" s="296"/>
      <c r="AU230" s="296"/>
      <c r="AV230" s="254"/>
    </row>
    <row r="231" spans="2:48" ht="14.25" customHeight="1" outlineLevel="1" x14ac:dyDescent="0.3">
      <c r="B231" s="252"/>
      <c r="C231" s="253"/>
      <c r="D231" s="212">
        <v>2</v>
      </c>
      <c r="E231" s="279" t="s">
        <v>25</v>
      </c>
      <c r="F231" s="258"/>
      <c r="G231" s="258" t="s">
        <v>116</v>
      </c>
      <c r="H231" s="377">
        <v>1634.024387743943</v>
      </c>
      <c r="J231" s="389"/>
      <c r="K231" s="407">
        <v>52.365375451447555</v>
      </c>
      <c r="L231" s="407">
        <v>52.298950824434172</v>
      </c>
      <c r="M231" s="407">
        <v>52.327749548635765</v>
      </c>
      <c r="N231" s="407">
        <v>52.327749548635765</v>
      </c>
      <c r="O231" s="407">
        <v>52.327749548635765</v>
      </c>
      <c r="P231" s="407">
        <v>52.327749548635765</v>
      </c>
      <c r="Q231" s="407">
        <v>52.327749548635765</v>
      </c>
      <c r="R231" s="407">
        <v>52.327749548635765</v>
      </c>
      <c r="S231" s="407">
        <v>52.327749548635765</v>
      </c>
      <c r="T231" s="407">
        <v>52.327749548635765</v>
      </c>
      <c r="U231" s="407">
        <v>52.773023600909134</v>
      </c>
      <c r="V231" s="407">
        <v>53.175890600585014</v>
      </c>
      <c r="W231" s="407">
        <v>53.557554073962187</v>
      </c>
      <c r="X231" s="407">
        <v>53.939217547339339</v>
      </c>
      <c r="Y231" s="407">
        <v>54.299677494417779</v>
      </c>
      <c r="Z231" s="407">
        <v>54.638933915197484</v>
      </c>
      <c r="AA231" s="407">
        <v>54.956986809678448</v>
      </c>
      <c r="AB231" s="407">
        <v>55.253836177860691</v>
      </c>
      <c r="AC231" s="407">
        <v>55.529482019744194</v>
      </c>
      <c r="AD231" s="407">
        <v>55.783924335328969</v>
      </c>
      <c r="AE231" s="407">
        <v>56.017163124615017</v>
      </c>
      <c r="AF231" s="407">
        <v>56.229198387602338</v>
      </c>
      <c r="AG231" s="407">
        <v>56.420030124290925</v>
      </c>
      <c r="AH231" s="407">
        <v>56.589658334680763</v>
      </c>
      <c r="AI231" s="407">
        <v>56.716879492473147</v>
      </c>
      <c r="AJ231" s="407">
        <v>56.844100650265517</v>
      </c>
      <c r="AK231" s="407">
        <v>56.928914755460461</v>
      </c>
      <c r="AL231" s="407">
        <v>56.992525334356657</v>
      </c>
      <c r="AM231" s="407">
        <v>57.034932386954118</v>
      </c>
      <c r="AN231" s="407">
        <v>57.056135913252845</v>
      </c>
      <c r="AO231" s="407"/>
      <c r="AP231" s="407"/>
      <c r="AQ231" s="297"/>
      <c r="AR231" s="297"/>
      <c r="AS231" s="297"/>
      <c r="AT231" s="296"/>
      <c r="AU231" s="296"/>
      <c r="AV231" s="254"/>
    </row>
    <row r="232" spans="2:48" ht="14.25" customHeight="1" outlineLevel="1" x14ac:dyDescent="0.3">
      <c r="B232" s="252"/>
      <c r="C232" s="253"/>
      <c r="D232" s="212">
        <v>3</v>
      </c>
      <c r="E232" s="279" t="s">
        <v>311</v>
      </c>
      <c r="F232" s="258"/>
      <c r="G232" s="258" t="s">
        <v>116</v>
      </c>
      <c r="H232" s="377">
        <v>11458.439833159535</v>
      </c>
      <c r="J232" s="389"/>
      <c r="K232" s="407">
        <v>224.01514787801099</v>
      </c>
      <c r="L232" s="407">
        <v>287.00263841758783</v>
      </c>
      <c r="M232" s="407">
        <v>311.81562849780789</v>
      </c>
      <c r="N232" s="407">
        <v>349.56173076483907</v>
      </c>
      <c r="O232" s="407">
        <v>386.60165654419291</v>
      </c>
      <c r="P232" s="407">
        <v>386.04502000630134</v>
      </c>
      <c r="Q232" s="407">
        <v>385.51797869247764</v>
      </c>
      <c r="R232" s="407">
        <v>385.5370255000567</v>
      </c>
      <c r="S232" s="407">
        <v>385.5370255000567</v>
      </c>
      <c r="T232" s="407">
        <v>385.5370255000567</v>
      </c>
      <c r="U232" s="407">
        <v>387.69481716426486</v>
      </c>
      <c r="V232" s="407">
        <v>389.58703446980121</v>
      </c>
      <c r="W232" s="407">
        <v>391.37966139083574</v>
      </c>
      <c r="X232" s="407">
        <v>393.03950113253438</v>
      </c>
      <c r="Y232" s="407">
        <v>394.59975048973104</v>
      </c>
      <c r="Z232" s="407">
        <v>396.02721266759187</v>
      </c>
      <c r="AA232" s="407">
        <v>397.32188766611677</v>
      </c>
      <c r="AB232" s="407">
        <v>398.48377548530573</v>
      </c>
      <c r="AC232" s="407">
        <v>399.51287612515881</v>
      </c>
      <c r="AD232" s="407">
        <v>400.37599279084208</v>
      </c>
      <c r="AE232" s="407">
        <v>401.10632227718963</v>
      </c>
      <c r="AF232" s="407">
        <v>401.67066778936703</v>
      </c>
      <c r="AG232" s="407">
        <v>402.10222612220872</v>
      </c>
      <c r="AH232" s="407">
        <v>402.36780048088036</v>
      </c>
      <c r="AI232" s="407">
        <v>402.50058766021635</v>
      </c>
      <c r="AJ232" s="407">
        <v>402.56698124988435</v>
      </c>
      <c r="AK232" s="407">
        <v>402.63337483955229</v>
      </c>
      <c r="AL232" s="407">
        <v>402.69976842922023</v>
      </c>
      <c r="AM232" s="407">
        <v>402.76616201888811</v>
      </c>
      <c r="AN232" s="407">
        <v>402.83255560855611</v>
      </c>
      <c r="AO232" s="407"/>
      <c r="AP232" s="407"/>
      <c r="AQ232" s="297"/>
      <c r="AR232" s="297"/>
      <c r="AS232" s="297"/>
      <c r="AT232" s="296"/>
      <c r="AU232" s="296"/>
      <c r="AV232" s="254"/>
    </row>
    <row r="233" spans="2:48" ht="14.25" customHeight="1" outlineLevel="1" x14ac:dyDescent="0.3">
      <c r="B233" s="252"/>
      <c r="C233" s="253"/>
      <c r="D233" s="212">
        <v>4</v>
      </c>
      <c r="E233" s="279" t="s">
        <v>26</v>
      </c>
      <c r="F233" s="258"/>
      <c r="G233" s="258" t="s">
        <v>116</v>
      </c>
      <c r="H233" s="377">
        <v>11600.709873473208</v>
      </c>
      <c r="J233" s="389"/>
      <c r="K233" s="407">
        <v>111.85898811920195</v>
      </c>
      <c r="L233" s="407">
        <v>162.63057049380723</v>
      </c>
      <c r="M233" s="407">
        <v>163.51877959400682</v>
      </c>
      <c r="N233" s="407">
        <v>163.24232294944269</v>
      </c>
      <c r="O233" s="407">
        <v>162.9808515826154</v>
      </c>
      <c r="P233" s="407">
        <v>299.22309372334217</v>
      </c>
      <c r="Q233" s="407">
        <v>430.9652197976734</v>
      </c>
      <c r="R233" s="407">
        <v>430.35438978924435</v>
      </c>
      <c r="S233" s="407">
        <v>429.77617749634589</v>
      </c>
      <c r="T233" s="407">
        <v>429.22873981137798</v>
      </c>
      <c r="U233" s="407">
        <v>430.29190481889452</v>
      </c>
      <c r="V233" s="407">
        <v>432.16312904459681</v>
      </c>
      <c r="W233" s="407">
        <v>433.59184817958294</v>
      </c>
      <c r="X233" s="407">
        <v>434.94333925321843</v>
      </c>
      <c r="Y233" s="407">
        <v>436.21760226550333</v>
      </c>
      <c r="Z233" s="407">
        <v>437.45325124711292</v>
      </c>
      <c r="AA233" s="407">
        <v>438.61167216737203</v>
      </c>
      <c r="AB233" s="407">
        <v>439.69286502628034</v>
      </c>
      <c r="AC233" s="407">
        <v>440.69682982383813</v>
      </c>
      <c r="AD233" s="407">
        <v>441.62356656004528</v>
      </c>
      <c r="AE233" s="407">
        <v>442.47307523490196</v>
      </c>
      <c r="AF233" s="407">
        <v>443.24535584840788</v>
      </c>
      <c r="AG233" s="407">
        <v>443.97902243123866</v>
      </c>
      <c r="AH233" s="407">
        <v>444.63546095271869</v>
      </c>
      <c r="AI233" s="407">
        <v>445.21467141284819</v>
      </c>
      <c r="AJ233" s="407">
        <v>445.71665381162717</v>
      </c>
      <c r="AK233" s="407">
        <v>446.14140814905545</v>
      </c>
      <c r="AL233" s="407">
        <v>446.4889344251331</v>
      </c>
      <c r="AM233" s="407">
        <v>446.75923263986027</v>
      </c>
      <c r="AN233" s="407">
        <v>446.99091682391202</v>
      </c>
      <c r="AO233" s="407"/>
      <c r="AP233" s="407"/>
      <c r="AQ233" s="297"/>
      <c r="AR233" s="297"/>
      <c r="AS233" s="297"/>
      <c r="AT233" s="296"/>
      <c r="AU233" s="296"/>
      <c r="AV233" s="254"/>
    </row>
    <row r="234" spans="2:48" ht="14.25" customHeight="1" outlineLevel="1" x14ac:dyDescent="0.3">
      <c r="B234" s="252"/>
      <c r="C234" s="253"/>
      <c r="D234" s="212">
        <v>5</v>
      </c>
      <c r="E234" s="279" t="s">
        <v>27</v>
      </c>
      <c r="F234" s="258"/>
      <c r="G234" s="258" t="s">
        <v>116</v>
      </c>
      <c r="H234" s="377">
        <v>654.16864314423856</v>
      </c>
      <c r="J234" s="389"/>
      <c r="K234" s="407">
        <v>10.763862207739145</v>
      </c>
      <c r="L234" s="407">
        <v>16.720909367177207</v>
      </c>
      <c r="M234" s="407">
        <v>16.696006340962683</v>
      </c>
      <c r="N234" s="407">
        <v>16.672428232640414</v>
      </c>
      <c r="O234" s="407">
        <v>16.650100664565052</v>
      </c>
      <c r="P234" s="407">
        <v>16.668512968312356</v>
      </c>
      <c r="Q234" s="407">
        <v>23.162885630853495</v>
      </c>
      <c r="R234" s="407">
        <v>23.162885630853495</v>
      </c>
      <c r="S234" s="407">
        <v>23.162885630853495</v>
      </c>
      <c r="T234" s="407">
        <v>23.162885630853495</v>
      </c>
      <c r="U234" s="407">
        <v>23.195007974447666</v>
      </c>
      <c r="V234" s="407">
        <v>23.219099732143295</v>
      </c>
      <c r="W234" s="407">
        <v>23.24319148983891</v>
      </c>
      <c r="X234" s="407">
        <v>23.267283247534543</v>
      </c>
      <c r="Y234" s="407">
        <v>23.291375005230169</v>
      </c>
      <c r="Z234" s="407">
        <v>23.307436177027256</v>
      </c>
      <c r="AA234" s="407">
        <v>23.32349734882434</v>
      </c>
      <c r="AB234" s="407">
        <v>23.339558520621416</v>
      </c>
      <c r="AC234" s="407">
        <v>23.355619692418507</v>
      </c>
      <c r="AD234" s="407">
        <v>23.363650278317046</v>
      </c>
      <c r="AE234" s="407">
        <v>23.371680864215588</v>
      </c>
      <c r="AF234" s="407">
        <v>23.387742036012668</v>
      </c>
      <c r="AG234" s="407">
        <v>23.403803207809755</v>
      </c>
      <c r="AH234" s="407">
        <v>23.419864379606839</v>
      </c>
      <c r="AI234" s="407">
        <v>23.435925551403923</v>
      </c>
      <c r="AJ234" s="407">
        <v>23.451986723201003</v>
      </c>
      <c r="AK234" s="407">
        <v>23.468047894998094</v>
      </c>
      <c r="AL234" s="407">
        <v>23.48410906679517</v>
      </c>
      <c r="AM234" s="407">
        <v>23.500170238592258</v>
      </c>
      <c r="AN234" s="407">
        <v>23.516231410389342</v>
      </c>
      <c r="AO234" s="407"/>
      <c r="AP234" s="407"/>
      <c r="AQ234" s="297"/>
      <c r="AR234" s="297"/>
      <c r="AS234" s="297"/>
      <c r="AT234" s="296"/>
      <c r="AU234" s="296"/>
      <c r="AV234" s="254"/>
    </row>
    <row r="235" spans="2:48" ht="14.25" customHeight="1" outlineLevel="1" x14ac:dyDescent="0.3">
      <c r="B235" s="252"/>
      <c r="C235" s="253"/>
      <c r="D235" s="212">
        <v>6</v>
      </c>
      <c r="E235" s="279" t="s">
        <v>28</v>
      </c>
      <c r="F235" s="258"/>
      <c r="G235" s="258" t="s">
        <v>116</v>
      </c>
      <c r="H235" s="377">
        <v>1952.4304333661469</v>
      </c>
      <c r="J235" s="389"/>
      <c r="K235" s="407">
        <v>30.856721935045645</v>
      </c>
      <c r="L235" s="407">
        <v>30.885959050074668</v>
      </c>
      <c r="M235" s="407">
        <v>43.531197772776494</v>
      </c>
      <c r="N235" s="407">
        <v>63.659507965685513</v>
      </c>
      <c r="O235" s="407">
        <v>65.806944992854667</v>
      </c>
      <c r="P235" s="407">
        <v>65.806944992854667</v>
      </c>
      <c r="Q235" s="407">
        <v>65.806944992854667</v>
      </c>
      <c r="R235" s="407">
        <v>65.806944992854667</v>
      </c>
      <c r="S235" s="407">
        <v>65.806944992854667</v>
      </c>
      <c r="T235" s="407">
        <v>65.806944992854667</v>
      </c>
      <c r="U235" s="407">
        <v>66.366419294794426</v>
      </c>
      <c r="V235" s="407">
        <v>66.882857111969571</v>
      </c>
      <c r="W235" s="407">
        <v>67.370603939301645</v>
      </c>
      <c r="X235" s="407">
        <v>67.829659776790649</v>
      </c>
      <c r="Y235" s="407">
        <v>68.26002462443661</v>
      </c>
      <c r="Z235" s="407">
        <v>68.647352987317959</v>
      </c>
      <c r="AA235" s="407">
        <v>69.005990360356265</v>
      </c>
      <c r="AB235" s="407">
        <v>69.3359367435515</v>
      </c>
      <c r="AC235" s="407">
        <v>69.622846641982136</v>
      </c>
      <c r="AD235" s="407">
        <v>69.881065550569716</v>
      </c>
      <c r="AE235" s="407">
        <v>70.096247974392682</v>
      </c>
      <c r="AF235" s="407">
        <v>70.282739408372592</v>
      </c>
      <c r="AG235" s="407">
        <v>70.426194357587917</v>
      </c>
      <c r="AH235" s="407">
        <v>70.540958316960172</v>
      </c>
      <c r="AI235" s="407">
        <v>70.612685791567827</v>
      </c>
      <c r="AJ235" s="407">
        <v>70.641376781410884</v>
      </c>
      <c r="AK235" s="407">
        <v>70.67006777125394</v>
      </c>
      <c r="AL235" s="407">
        <v>70.698758761097025</v>
      </c>
      <c r="AM235" s="407">
        <v>70.727449750940082</v>
      </c>
      <c r="AN235" s="407">
        <v>70.756140740783152</v>
      </c>
      <c r="AO235" s="407"/>
      <c r="AP235" s="407"/>
      <c r="AQ235" s="297"/>
      <c r="AR235" s="297"/>
      <c r="AS235" s="297"/>
      <c r="AT235" s="296"/>
      <c r="AU235" s="296"/>
      <c r="AV235" s="254"/>
    </row>
    <row r="236" spans="2:48" ht="14.25" customHeight="1" outlineLevel="1" x14ac:dyDescent="0.3">
      <c r="B236" s="252"/>
      <c r="C236" s="253"/>
      <c r="D236" s="212">
        <v>7</v>
      </c>
      <c r="E236" s="279" t="s">
        <v>29</v>
      </c>
      <c r="F236" s="258"/>
      <c r="G236" s="258" t="s">
        <v>116</v>
      </c>
      <c r="H236" s="377">
        <v>2681.9647265261888</v>
      </c>
      <c r="J236" s="389"/>
      <c r="K236" s="407">
        <v>51.260298681593497</v>
      </c>
      <c r="L236" s="407">
        <v>55.003449197531268</v>
      </c>
      <c r="M236" s="407">
        <v>54.889407552754726</v>
      </c>
      <c r="N236" s="407">
        <v>54.785282217123537</v>
      </c>
      <c r="O236" s="407">
        <v>54.690150799791361</v>
      </c>
      <c r="P236" s="407">
        <v>54.60318621967015</v>
      </c>
      <c r="Q236" s="407">
        <v>54.523645377956306</v>
      </c>
      <c r="R236" s="407">
        <v>79.332703068079795</v>
      </c>
      <c r="S236" s="407">
        <v>99.966207677649791</v>
      </c>
      <c r="T236" s="407">
        <v>99.966207677649791</v>
      </c>
      <c r="U236" s="407">
        <v>100.1784272149669</v>
      </c>
      <c r="V236" s="407">
        <v>100.34820284482055</v>
      </c>
      <c r="W236" s="407">
        <v>100.51797847467427</v>
      </c>
      <c r="X236" s="407">
        <v>100.66653215079624</v>
      </c>
      <c r="Y236" s="407">
        <v>100.81508582691821</v>
      </c>
      <c r="Z236" s="407">
        <v>100.94241754930844</v>
      </c>
      <c r="AA236" s="407">
        <v>101.04852731796701</v>
      </c>
      <c r="AB236" s="407">
        <v>101.13341513289384</v>
      </c>
      <c r="AC236" s="407">
        <v>101.21830294782069</v>
      </c>
      <c r="AD236" s="407">
        <v>101.28196880901581</v>
      </c>
      <c r="AE236" s="407">
        <v>101.32441271647926</v>
      </c>
      <c r="AF236" s="407">
        <v>101.34563467021093</v>
      </c>
      <c r="AG236" s="407">
        <v>101.36685662394262</v>
      </c>
      <c r="AH236" s="407">
        <v>101.40930053140607</v>
      </c>
      <c r="AI236" s="407">
        <v>101.4517444388695</v>
      </c>
      <c r="AJ236" s="407">
        <v>101.49418834633293</v>
      </c>
      <c r="AK236" s="407">
        <v>101.53663225379634</v>
      </c>
      <c r="AL236" s="407">
        <v>101.57907616125974</v>
      </c>
      <c r="AM236" s="407">
        <v>101.62152006872319</v>
      </c>
      <c r="AN236" s="407">
        <v>101.66396397618658</v>
      </c>
      <c r="AO236" s="407"/>
      <c r="AP236" s="407"/>
      <c r="AQ236" s="297"/>
      <c r="AR236" s="297"/>
      <c r="AS236" s="297"/>
      <c r="AT236" s="296"/>
      <c r="AU236" s="296"/>
      <c r="AV236" s="254"/>
    </row>
    <row r="237" spans="2:48" ht="14.25" customHeight="1" outlineLevel="1" x14ac:dyDescent="0.3">
      <c r="B237" s="252"/>
      <c r="C237" s="253"/>
      <c r="D237" s="212">
        <v>8</v>
      </c>
      <c r="E237" s="279" t="s">
        <v>30</v>
      </c>
      <c r="F237" s="258"/>
      <c r="G237" s="258" t="s">
        <v>116</v>
      </c>
      <c r="H237" s="377">
        <v>6200.073035034311</v>
      </c>
      <c r="J237" s="389"/>
      <c r="K237" s="407">
        <v>63.399622478271901</v>
      </c>
      <c r="L237" s="407">
        <v>64.40056970018442</v>
      </c>
      <c r="M237" s="407">
        <v>64.287084214286665</v>
      </c>
      <c r="N237" s="407">
        <v>141.05894659323076</v>
      </c>
      <c r="O237" s="407">
        <v>220.83510000419642</v>
      </c>
      <c r="P237" s="407">
        <v>220.44670899892441</v>
      </c>
      <c r="Q237" s="407">
        <v>220.07928835418357</v>
      </c>
      <c r="R237" s="407">
        <v>219.73162975941659</v>
      </c>
      <c r="S237" s="407">
        <v>219.40260218296402</v>
      </c>
      <c r="T237" s="407">
        <v>219.09114616952303</v>
      </c>
      <c r="U237" s="407">
        <v>220.2331301409277</v>
      </c>
      <c r="V237" s="407">
        <v>221.22718963279308</v>
      </c>
      <c r="W237" s="407">
        <v>222.62273800504531</v>
      </c>
      <c r="X237" s="407">
        <v>223.73976516785197</v>
      </c>
      <c r="Y237" s="407">
        <v>224.76813938122959</v>
      </c>
      <c r="Z237" s="407">
        <v>225.72559123506397</v>
      </c>
      <c r="AA237" s="407">
        <v>226.57665954958338</v>
      </c>
      <c r="AB237" s="407">
        <v>227.33907491467369</v>
      </c>
      <c r="AC237" s="407">
        <v>228.01283733033492</v>
      </c>
      <c r="AD237" s="407">
        <v>228.58021620668126</v>
      </c>
      <c r="AE237" s="407">
        <v>229.05894213359832</v>
      </c>
      <c r="AF237" s="407">
        <v>229.43128452120061</v>
      </c>
      <c r="AG237" s="407">
        <v>229.71497395937374</v>
      </c>
      <c r="AH237" s="407">
        <v>229.89227985823197</v>
      </c>
      <c r="AI237" s="407">
        <v>229.98093280766111</v>
      </c>
      <c r="AJ237" s="407">
        <v>230.01639398743274</v>
      </c>
      <c r="AK237" s="407">
        <v>230.05185516720439</v>
      </c>
      <c r="AL237" s="407">
        <v>230.08731634697602</v>
      </c>
      <c r="AM237" s="407">
        <v>230.1227775267476</v>
      </c>
      <c r="AN237" s="407">
        <v>230.15823870651926</v>
      </c>
      <c r="AO237" s="407"/>
      <c r="AP237" s="407"/>
      <c r="AQ237" s="297"/>
      <c r="AR237" s="297"/>
      <c r="AS237" s="297"/>
      <c r="AT237" s="296"/>
      <c r="AU237" s="296"/>
      <c r="AV237" s="254"/>
    </row>
    <row r="238" spans="2:48" ht="14.25" customHeight="1" outlineLevel="1" x14ac:dyDescent="0.3">
      <c r="B238" s="252"/>
      <c r="C238" s="253"/>
      <c r="D238" s="212">
        <v>9</v>
      </c>
      <c r="E238" s="279" t="s">
        <v>31</v>
      </c>
      <c r="F238" s="258"/>
      <c r="G238" s="258" t="s">
        <v>116</v>
      </c>
      <c r="H238" s="377">
        <v>15663.563510514468</v>
      </c>
      <c r="J238" s="389"/>
      <c r="K238" s="407">
        <v>141.34260534375503</v>
      </c>
      <c r="L238" s="407">
        <v>190.28381177591649</v>
      </c>
      <c r="M238" s="407">
        <v>189.94204134381638</v>
      </c>
      <c r="N238" s="407">
        <v>189.61885971976835</v>
      </c>
      <c r="O238" s="407">
        <v>331.34806269212964</v>
      </c>
      <c r="P238" s="407">
        <v>464.14344133948106</v>
      </c>
      <c r="Q238" s="407">
        <v>585.21111535728789</v>
      </c>
      <c r="R238" s="407">
        <v>584.33386672025404</v>
      </c>
      <c r="S238" s="407">
        <v>583.50343171390398</v>
      </c>
      <c r="T238" s="407">
        <v>582.71716814025956</v>
      </c>
      <c r="U238" s="407">
        <v>583.1848386719272</v>
      </c>
      <c r="V238" s="407">
        <v>584.93853392748895</v>
      </c>
      <c r="W238" s="407">
        <v>585.98830076289948</v>
      </c>
      <c r="X238" s="407">
        <v>586.97245717109695</v>
      </c>
      <c r="Y238" s="407">
        <v>587.92380836568748</v>
      </c>
      <c r="Z238" s="407">
        <v>588.80954913306516</v>
      </c>
      <c r="AA238" s="407">
        <v>589.66248468683591</v>
      </c>
      <c r="AB238" s="407">
        <v>590.44980981339393</v>
      </c>
      <c r="AC238" s="407">
        <v>591.17152451273853</v>
      </c>
      <c r="AD238" s="407">
        <v>591.82762878487017</v>
      </c>
      <c r="AE238" s="407">
        <v>592.41812262978851</v>
      </c>
      <c r="AF238" s="407">
        <v>592.94300604749367</v>
      </c>
      <c r="AG238" s="407">
        <v>593.40227903798575</v>
      </c>
      <c r="AH238" s="407">
        <v>593.79594160126464</v>
      </c>
      <c r="AI238" s="407">
        <v>594.12399373733047</v>
      </c>
      <c r="AJ238" s="407">
        <v>594.3864354461831</v>
      </c>
      <c r="AK238" s="407">
        <v>594.61607194142903</v>
      </c>
      <c r="AL238" s="407">
        <v>594.78009800946199</v>
      </c>
      <c r="AM238" s="407">
        <v>594.84570843667518</v>
      </c>
      <c r="AN238" s="407">
        <v>594.87851365028166</v>
      </c>
      <c r="AO238" s="407"/>
      <c r="AP238" s="407"/>
      <c r="AQ238" s="297"/>
      <c r="AR238" s="297"/>
      <c r="AS238" s="297"/>
      <c r="AT238" s="296"/>
      <c r="AU238" s="296"/>
      <c r="AV238" s="254"/>
    </row>
    <row r="239" spans="2:48" ht="14.25" customHeight="1" outlineLevel="1" x14ac:dyDescent="0.3">
      <c r="B239" s="252"/>
      <c r="C239" s="253"/>
      <c r="D239" s="212">
        <v>10</v>
      </c>
      <c r="E239" s="279" t="s">
        <v>32</v>
      </c>
      <c r="F239" s="258"/>
      <c r="G239" s="258" t="s">
        <v>116</v>
      </c>
      <c r="H239" s="377">
        <v>1702.6059012389146</v>
      </c>
      <c r="J239" s="389"/>
      <c r="K239" s="407">
        <v>11.556753143741288</v>
      </c>
      <c r="L239" s="407">
        <v>20.766626249583751</v>
      </c>
      <c r="M239" s="407">
        <v>24.336500902767675</v>
      </c>
      <c r="N239" s="407">
        <v>41.436055397676711</v>
      </c>
      <c r="O239" s="407">
        <v>56.900006557960069</v>
      </c>
      <c r="P239" s="407">
        <v>56.698907678583247</v>
      </c>
      <c r="Q239" s="407">
        <v>56.519185971652497</v>
      </c>
      <c r="R239" s="407">
        <v>56.575676316439079</v>
      </c>
      <c r="S239" s="407">
        <v>56.575676316439079</v>
      </c>
      <c r="T239" s="407">
        <v>56.575676316439079</v>
      </c>
      <c r="U239" s="407">
        <v>57.437297920702512</v>
      </c>
      <c r="V239" s="407">
        <v>58.252761224737505</v>
      </c>
      <c r="W239" s="407">
        <v>59.037452328620276</v>
      </c>
      <c r="X239" s="407">
        <v>59.79137123235077</v>
      </c>
      <c r="Y239" s="407">
        <v>60.514517935928993</v>
      </c>
      <c r="Z239" s="407">
        <v>61.206892439354952</v>
      </c>
      <c r="AA239" s="407">
        <v>61.868494742628656</v>
      </c>
      <c r="AB239" s="407">
        <v>62.499324845750095</v>
      </c>
      <c r="AC239" s="407">
        <v>63.083996648643144</v>
      </c>
      <c r="AD239" s="407">
        <v>63.637896251383886</v>
      </c>
      <c r="AE239" s="407">
        <v>64.14563755389625</v>
      </c>
      <c r="AF239" s="407">
        <v>64.607220556180238</v>
      </c>
      <c r="AG239" s="407">
        <v>65.038031358311954</v>
      </c>
      <c r="AH239" s="407">
        <v>65.422683860215258</v>
      </c>
      <c r="AI239" s="407">
        <v>65.761178061890163</v>
      </c>
      <c r="AJ239" s="407">
        <v>66.053513963336712</v>
      </c>
      <c r="AK239" s="407">
        <v>66.29969156455482</v>
      </c>
      <c r="AL239" s="407">
        <v>66.515096965620671</v>
      </c>
      <c r="AM239" s="407">
        <v>66.684344066458124</v>
      </c>
      <c r="AN239" s="407">
        <v>66.807432867067192</v>
      </c>
      <c r="AO239" s="407"/>
      <c r="AP239" s="407"/>
      <c r="AQ239" s="297"/>
      <c r="AR239" s="297"/>
      <c r="AS239" s="297"/>
      <c r="AT239" s="296"/>
      <c r="AU239" s="296"/>
      <c r="AV239" s="254"/>
    </row>
    <row r="240" spans="2:48" ht="14.25" customHeight="1" outlineLevel="1" x14ac:dyDescent="0.3">
      <c r="B240" s="252"/>
      <c r="C240" s="253"/>
      <c r="D240" s="212">
        <v>11</v>
      </c>
      <c r="E240" s="279" t="s">
        <v>33</v>
      </c>
      <c r="F240" s="258"/>
      <c r="G240" s="258" t="s">
        <v>116</v>
      </c>
      <c r="H240" s="377">
        <v>4314.3209463677113</v>
      </c>
      <c r="J240" s="389"/>
      <c r="K240" s="407">
        <v>41.834381411676468</v>
      </c>
      <c r="L240" s="407">
        <v>41.834381411676468</v>
      </c>
      <c r="M240" s="407">
        <v>64.378043567898473</v>
      </c>
      <c r="N240" s="407">
        <v>64.378043567898473</v>
      </c>
      <c r="O240" s="407">
        <v>105.76907239499928</v>
      </c>
      <c r="P240" s="407">
        <v>152.4273120062642</v>
      </c>
      <c r="Q240" s="407">
        <v>152.4273120062642</v>
      </c>
      <c r="R240" s="407">
        <v>152.4273120062642</v>
      </c>
      <c r="S240" s="407">
        <v>152.4273120062642</v>
      </c>
      <c r="T240" s="407">
        <v>152.4273120062642</v>
      </c>
      <c r="U240" s="407">
        <v>153.83470826475047</v>
      </c>
      <c r="V240" s="407">
        <v>155.11559699438413</v>
      </c>
      <c r="W240" s="407">
        <v>156.33323195959139</v>
      </c>
      <c r="X240" s="407">
        <v>157.4717997192657</v>
      </c>
      <c r="Y240" s="407">
        <v>158.5471137145137</v>
      </c>
      <c r="Z240" s="407">
        <v>159.54336050422873</v>
      </c>
      <c r="AA240" s="407">
        <v>160.46054008841082</v>
      </c>
      <c r="AB240" s="407">
        <v>161.29865246706001</v>
      </c>
      <c r="AC240" s="407">
        <v>162.0576976401762</v>
      </c>
      <c r="AD240" s="407">
        <v>162.73767560775948</v>
      </c>
      <c r="AE240" s="407">
        <v>163.32277292870324</v>
      </c>
      <c r="AF240" s="407">
        <v>163.82880304411407</v>
      </c>
      <c r="AG240" s="407">
        <v>164.25576595399198</v>
      </c>
      <c r="AH240" s="407">
        <v>164.60366165833685</v>
      </c>
      <c r="AI240" s="407">
        <v>164.8566767160423</v>
      </c>
      <c r="AJ240" s="407">
        <v>165.03062456821476</v>
      </c>
      <c r="AK240" s="407">
        <v>165.12550521485426</v>
      </c>
      <c r="AL240" s="407">
        <v>165.15713209706749</v>
      </c>
      <c r="AM240" s="407">
        <v>165.18875897928061</v>
      </c>
      <c r="AN240" s="407">
        <v>165.22038586149378</v>
      </c>
      <c r="AO240" s="407"/>
      <c r="AP240" s="407"/>
      <c r="AQ240" s="297"/>
      <c r="AR240" s="297"/>
      <c r="AS240" s="297"/>
      <c r="AT240" s="296"/>
      <c r="AU240" s="296"/>
      <c r="AV240" s="254"/>
    </row>
    <row r="241" spans="2:48" ht="14.25" customHeight="1" outlineLevel="1" x14ac:dyDescent="0.3">
      <c r="B241" s="252"/>
      <c r="C241" s="253"/>
      <c r="D241" s="212">
        <v>12</v>
      </c>
      <c r="E241" s="279" t="s">
        <v>34</v>
      </c>
      <c r="F241" s="258"/>
      <c r="G241" s="258" t="s">
        <v>116</v>
      </c>
      <c r="H241" s="377">
        <v>1638.580454406351</v>
      </c>
      <c r="J241" s="389"/>
      <c r="K241" s="407">
        <v>47.66282178048607</v>
      </c>
      <c r="L241" s="407">
        <v>47.571150590375197</v>
      </c>
      <c r="M241" s="407">
        <v>47.484406840216543</v>
      </c>
      <c r="N241" s="407">
        <v>50.717430257832753</v>
      </c>
      <c r="O241" s="407">
        <v>54.079522578866282</v>
      </c>
      <c r="P241" s="407">
        <v>54.000510892758832</v>
      </c>
      <c r="Q241" s="407">
        <v>53.925689578064755</v>
      </c>
      <c r="R241" s="407">
        <v>53.988988007847411</v>
      </c>
      <c r="S241" s="407">
        <v>53.988988007847411</v>
      </c>
      <c r="T241" s="407">
        <v>53.988988007847411</v>
      </c>
      <c r="U241" s="407">
        <v>54.241055878500589</v>
      </c>
      <c r="V241" s="407">
        <v>54.479857019119393</v>
      </c>
      <c r="W241" s="407">
        <v>54.705391429703838</v>
      </c>
      <c r="X241" s="407">
        <v>54.930925840288261</v>
      </c>
      <c r="Y241" s="407">
        <v>55.143193520838317</v>
      </c>
      <c r="Z241" s="407">
        <v>55.355461201388373</v>
      </c>
      <c r="AA241" s="407">
        <v>55.554462151904048</v>
      </c>
      <c r="AB241" s="407">
        <v>55.753463102419722</v>
      </c>
      <c r="AC241" s="407">
        <v>55.93919732290103</v>
      </c>
      <c r="AD241" s="407">
        <v>56.111664813347957</v>
      </c>
      <c r="AE241" s="407">
        <v>56.284132303794863</v>
      </c>
      <c r="AF241" s="407">
        <v>56.443333064207408</v>
      </c>
      <c r="AG241" s="407">
        <v>56.589267094585566</v>
      </c>
      <c r="AH241" s="407">
        <v>56.735201124963723</v>
      </c>
      <c r="AI241" s="407">
        <v>56.86786842530752</v>
      </c>
      <c r="AJ241" s="407">
        <v>56.98726899561693</v>
      </c>
      <c r="AK241" s="407">
        <v>57.10666956592631</v>
      </c>
      <c r="AL241" s="407">
        <v>57.212803406201346</v>
      </c>
      <c r="AM241" s="407">
        <v>57.318937246476366</v>
      </c>
      <c r="AN241" s="407">
        <v>57.411804356717028</v>
      </c>
      <c r="AO241" s="407"/>
      <c r="AP241" s="407"/>
      <c r="AQ241" s="297"/>
      <c r="AR241" s="297"/>
      <c r="AS241" s="297"/>
      <c r="AT241" s="296"/>
      <c r="AU241" s="296"/>
      <c r="AV241" s="254"/>
    </row>
    <row r="242" spans="2:48" ht="14.25" customHeight="1" outlineLevel="1" x14ac:dyDescent="0.3">
      <c r="B242" s="252"/>
      <c r="C242" s="253"/>
      <c r="D242" s="212">
        <v>13</v>
      </c>
      <c r="E242" s="279" t="s">
        <v>35</v>
      </c>
      <c r="F242" s="258"/>
      <c r="G242" s="258" t="s">
        <v>116</v>
      </c>
      <c r="H242" s="377">
        <v>2502.9695251037992</v>
      </c>
      <c r="J242" s="389"/>
      <c r="K242" s="407">
        <v>75.105015957644369</v>
      </c>
      <c r="L242" s="407">
        <v>74.62077525068149</v>
      </c>
      <c r="M242" s="407">
        <v>74.191417504832671</v>
      </c>
      <c r="N242" s="407">
        <v>73.810117339927146</v>
      </c>
      <c r="O242" s="407">
        <v>84.569525643587696</v>
      </c>
      <c r="P242" s="407">
        <v>84.215049076199776</v>
      </c>
      <c r="Q242" s="407">
        <v>83.899056285594639</v>
      </c>
      <c r="R242" s="407">
        <v>83.617088784465437</v>
      </c>
      <c r="S242" s="407">
        <v>83.365259279249059</v>
      </c>
      <c r="T242" s="407">
        <v>83.140168033254696</v>
      </c>
      <c r="U242" s="407">
        <v>83.406218301377422</v>
      </c>
      <c r="V242" s="407">
        <v>83.585726374206772</v>
      </c>
      <c r="W242" s="407">
        <v>83.739590436631957</v>
      </c>
      <c r="X242" s="407">
        <v>83.91909850946135</v>
      </c>
      <c r="Y242" s="407">
        <v>84.072962571886507</v>
      </c>
      <c r="Z242" s="407">
        <v>84.252470644715871</v>
      </c>
      <c r="AA242" s="407">
        <v>84.431978717545235</v>
      </c>
      <c r="AB242" s="407">
        <v>84.611486790374613</v>
      </c>
      <c r="AC242" s="407">
        <v>84.790994863203991</v>
      </c>
      <c r="AD242" s="407">
        <v>84.970502936033341</v>
      </c>
      <c r="AE242" s="407">
        <v>85.150011008862734</v>
      </c>
      <c r="AF242" s="407">
        <v>85.329519081692112</v>
      </c>
      <c r="AG242" s="407">
        <v>85.534671164925697</v>
      </c>
      <c r="AH242" s="407">
        <v>85.739823248159254</v>
      </c>
      <c r="AI242" s="407">
        <v>85.944975331392811</v>
      </c>
      <c r="AJ242" s="407">
        <v>86.150127414626368</v>
      </c>
      <c r="AK242" s="407">
        <v>86.355279497859939</v>
      </c>
      <c r="AL242" s="407">
        <v>86.586075591497703</v>
      </c>
      <c r="AM242" s="407">
        <v>86.816871685135467</v>
      </c>
      <c r="AN242" s="407">
        <v>87.047667778773246</v>
      </c>
      <c r="AO242" s="407"/>
      <c r="AP242" s="407"/>
      <c r="AQ242" s="297"/>
      <c r="AR242" s="297"/>
      <c r="AS242" s="297"/>
      <c r="AT242" s="296"/>
      <c r="AU242" s="296"/>
      <c r="AV242" s="254"/>
    </row>
    <row r="243" spans="2:48" ht="14.25" customHeight="1" outlineLevel="1" x14ac:dyDescent="0.3">
      <c r="B243" s="252"/>
      <c r="C243" s="253"/>
      <c r="D243" s="212">
        <v>14</v>
      </c>
      <c r="E243" s="279" t="s">
        <v>36</v>
      </c>
      <c r="F243" s="258"/>
      <c r="G243" s="258" t="s">
        <v>116</v>
      </c>
      <c r="H243" s="377">
        <v>16153.006829215126</v>
      </c>
      <c r="J243" s="389"/>
      <c r="K243" s="407">
        <v>517.15559693842295</v>
      </c>
      <c r="L243" s="407">
        <v>515.78117898754203</v>
      </c>
      <c r="M243" s="407">
        <v>514.48366217573209</v>
      </c>
      <c r="N243" s="407">
        <v>513.2583364087169</v>
      </c>
      <c r="O243" s="407">
        <v>512.10082174564752</v>
      </c>
      <c r="P243" s="407">
        <v>511.00704105784627</v>
      </c>
      <c r="Q243" s="407">
        <v>509.97319536685939</v>
      </c>
      <c r="R243" s="407">
        <v>531.24585949055722</v>
      </c>
      <c r="S243" s="407">
        <v>530.27232406239307</v>
      </c>
      <c r="T243" s="407">
        <v>529.35144219390975</v>
      </c>
      <c r="U243" s="407">
        <v>531.85655500349412</v>
      </c>
      <c r="V243" s="407">
        <v>534.11999509919804</v>
      </c>
      <c r="W243" s="407">
        <v>536.25180347743742</v>
      </c>
      <c r="X243" s="407">
        <v>538.25111467520674</v>
      </c>
      <c r="Y243" s="407">
        <v>540.11707088493847</v>
      </c>
      <c r="Z243" s="407">
        <v>542.71357757940177</v>
      </c>
      <c r="AA243" s="407">
        <v>544.91368480387746</v>
      </c>
      <c r="AB243" s="407">
        <v>546.94878398651747</v>
      </c>
      <c r="AC243" s="407">
        <v>548.81887512732146</v>
      </c>
      <c r="AD243" s="407">
        <v>550.46895554567834</v>
      </c>
      <c r="AE243" s="407">
        <v>551.95402792219932</v>
      </c>
      <c r="AF243" s="407">
        <v>553.21908957627284</v>
      </c>
      <c r="AG243" s="407">
        <v>554.31914318851068</v>
      </c>
      <c r="AH243" s="407">
        <v>555.19918607830084</v>
      </c>
      <c r="AI243" s="407">
        <v>555.85921824564366</v>
      </c>
      <c r="AJ243" s="407">
        <v>556.35424237115069</v>
      </c>
      <c r="AK243" s="407">
        <v>556.62925577421004</v>
      </c>
      <c r="AL243" s="407">
        <v>556.68425845482216</v>
      </c>
      <c r="AM243" s="407">
        <v>556.79426381604571</v>
      </c>
      <c r="AN243" s="407">
        <v>556.9042691772695</v>
      </c>
      <c r="AO243" s="407"/>
      <c r="AP243" s="407"/>
      <c r="AQ243" s="297"/>
      <c r="AR243" s="297"/>
      <c r="AS243" s="297"/>
      <c r="AT243" s="296"/>
      <c r="AU243" s="296"/>
      <c r="AV243" s="254"/>
    </row>
    <row r="244" spans="2:48" ht="14.25" customHeight="1" outlineLevel="1" x14ac:dyDescent="0.3">
      <c r="B244" s="252"/>
      <c r="C244" s="253"/>
      <c r="D244" s="212">
        <v>15</v>
      </c>
      <c r="E244" s="279" t="s">
        <v>37</v>
      </c>
      <c r="F244" s="258"/>
      <c r="G244" s="258" t="s">
        <v>116</v>
      </c>
      <c r="H244" s="377">
        <v>933.40094977711942</v>
      </c>
      <c r="J244" s="389"/>
      <c r="K244" s="407">
        <v>20.767316807438387</v>
      </c>
      <c r="L244" s="407">
        <v>25.085599177279793</v>
      </c>
      <c r="M244" s="407">
        <v>25.085599177279793</v>
      </c>
      <c r="N244" s="407">
        <v>31.187966297626332</v>
      </c>
      <c r="O244" s="407">
        <v>31.187966297626332</v>
      </c>
      <c r="P244" s="407">
        <v>31.187966297626332</v>
      </c>
      <c r="Q244" s="407">
        <v>31.187966297626332</v>
      </c>
      <c r="R244" s="407">
        <v>31.187966297626332</v>
      </c>
      <c r="S244" s="407">
        <v>31.187966297626332</v>
      </c>
      <c r="T244" s="407">
        <v>31.187966297626332</v>
      </c>
      <c r="U244" s="407">
        <v>31.289585460637973</v>
      </c>
      <c r="V244" s="407">
        <v>31.391204623649614</v>
      </c>
      <c r="W244" s="407">
        <v>31.492823786661255</v>
      </c>
      <c r="X244" s="407">
        <v>31.588091751984663</v>
      </c>
      <c r="Y244" s="407">
        <v>31.689710914996311</v>
      </c>
      <c r="Z244" s="407">
        <v>31.78497888031972</v>
      </c>
      <c r="AA244" s="407">
        <v>31.880246845643143</v>
      </c>
      <c r="AB244" s="407">
        <v>31.975514810966551</v>
      </c>
      <c r="AC244" s="407">
        <v>32.07078277628996</v>
      </c>
      <c r="AD244" s="407">
        <v>32.166050741613375</v>
      </c>
      <c r="AE244" s="407">
        <v>32.261318706936791</v>
      </c>
      <c r="AF244" s="407">
        <v>32.356586672260192</v>
      </c>
      <c r="AG244" s="407">
        <v>32.451854637583615</v>
      </c>
      <c r="AH244" s="407">
        <v>32.547122602907031</v>
      </c>
      <c r="AI244" s="407">
        <v>32.636039370542207</v>
      </c>
      <c r="AJ244" s="407">
        <v>32.731307335865623</v>
      </c>
      <c r="AK244" s="407">
        <v>32.82022410350082</v>
      </c>
      <c r="AL244" s="407">
        <v>32.915492068824229</v>
      </c>
      <c r="AM244" s="407">
        <v>33.004408836459405</v>
      </c>
      <c r="AN244" s="407">
        <v>33.093325604094595</v>
      </c>
      <c r="AO244" s="407"/>
      <c r="AP244" s="407"/>
      <c r="AQ244" s="297"/>
      <c r="AR244" s="297"/>
      <c r="AS244" s="297"/>
      <c r="AT244" s="296"/>
      <c r="AU244" s="296"/>
      <c r="AV244" s="254"/>
    </row>
    <row r="245" spans="2:48" ht="14.25" customHeight="1" outlineLevel="1" x14ac:dyDescent="0.3">
      <c r="B245" s="252"/>
      <c r="C245" s="253"/>
      <c r="D245" s="212">
        <v>16</v>
      </c>
      <c r="E245" s="279" t="s">
        <v>38</v>
      </c>
      <c r="F245" s="258"/>
      <c r="G245" s="258" t="s">
        <v>116</v>
      </c>
      <c r="H245" s="377">
        <v>10894.372071527077</v>
      </c>
      <c r="J245" s="389"/>
      <c r="K245" s="407">
        <v>109.1658696645154</v>
      </c>
      <c r="L245" s="407">
        <v>152.20691785195891</v>
      </c>
      <c r="M245" s="407">
        <v>195.01691943776552</v>
      </c>
      <c r="N245" s="407">
        <v>289.8477822828242</v>
      </c>
      <c r="O245" s="407">
        <v>384.26677591395793</v>
      </c>
      <c r="P245" s="407">
        <v>383.46168891337942</v>
      </c>
      <c r="Q245" s="407">
        <v>382.70042650305703</v>
      </c>
      <c r="R245" s="407">
        <v>381.98042740025716</v>
      </c>
      <c r="S245" s="407">
        <v>381.29929776434307</v>
      </c>
      <c r="T245" s="407">
        <v>380.65479848263624</v>
      </c>
      <c r="U245" s="407">
        <v>382.44846738816284</v>
      </c>
      <c r="V245" s="407">
        <v>383.97729374949949</v>
      </c>
      <c r="W245" s="407">
        <v>385.40663914551101</v>
      </c>
      <c r="X245" s="407">
        <v>386.73582362948042</v>
      </c>
      <c r="Y245" s="407">
        <v>388.80295157450513</v>
      </c>
      <c r="Z245" s="407">
        <v>390.33081221944298</v>
      </c>
      <c r="AA245" s="407">
        <v>391.69349874060373</v>
      </c>
      <c r="AB245" s="407">
        <v>392.89101113798739</v>
      </c>
      <c r="AC245" s="407">
        <v>393.92334941159407</v>
      </c>
      <c r="AD245" s="407">
        <v>394.74922003047931</v>
      </c>
      <c r="AE245" s="407">
        <v>395.40991652558756</v>
      </c>
      <c r="AF245" s="407">
        <v>395.86414536597454</v>
      </c>
      <c r="AG245" s="407">
        <v>396.15320008258436</v>
      </c>
      <c r="AH245" s="407">
        <v>396.23578714447291</v>
      </c>
      <c r="AI245" s="407">
        <v>396.3183742063614</v>
      </c>
      <c r="AJ245" s="407">
        <v>396.40096126824983</v>
      </c>
      <c r="AK245" s="407">
        <v>396.48354833013849</v>
      </c>
      <c r="AL245" s="407">
        <v>396.56613539202704</v>
      </c>
      <c r="AM245" s="407">
        <v>396.64872245391558</v>
      </c>
      <c r="AN245" s="407">
        <v>396.73130951580396</v>
      </c>
      <c r="AO245" s="407"/>
      <c r="AP245" s="407"/>
      <c r="AQ245" s="297"/>
      <c r="AR245" s="297"/>
      <c r="AS245" s="297"/>
      <c r="AT245" s="296"/>
      <c r="AU245" s="296"/>
      <c r="AV245" s="254"/>
    </row>
    <row r="246" spans="2:48" ht="14.25" customHeight="1" outlineLevel="1" x14ac:dyDescent="0.3">
      <c r="B246" s="252"/>
      <c r="C246" s="253"/>
      <c r="D246" s="212">
        <v>17</v>
      </c>
      <c r="E246" s="279" t="s">
        <v>87</v>
      </c>
      <c r="F246" s="258"/>
      <c r="G246" s="258" t="s">
        <v>116</v>
      </c>
      <c r="H246" s="377">
        <v>3499.67768574812</v>
      </c>
      <c r="J246" s="389"/>
      <c r="K246" s="407">
        <v>77.838372428689098</v>
      </c>
      <c r="L246" s="407">
        <v>91.838737092904779</v>
      </c>
      <c r="M246" s="407">
        <v>91.651716473946252</v>
      </c>
      <c r="N246" s="407">
        <v>91.474895969858082</v>
      </c>
      <c r="O246" s="407">
        <v>91.307677443978619</v>
      </c>
      <c r="P246" s="407">
        <v>91.149502063096662</v>
      </c>
      <c r="Q246" s="407">
        <v>107.5813985837933</v>
      </c>
      <c r="R246" s="407">
        <v>121.62650105974443</v>
      </c>
      <c r="S246" s="407">
        <v>121.44804037852163</v>
      </c>
      <c r="T246" s="407">
        <v>121.27909141989184</v>
      </c>
      <c r="U246" s="407">
        <v>121.46993634638339</v>
      </c>
      <c r="V246" s="407">
        <v>121.86380332306068</v>
      </c>
      <c r="W246" s="407">
        <v>122.2147639588195</v>
      </c>
      <c r="X246" s="407">
        <v>122.56572459457833</v>
      </c>
      <c r="Y246" s="407">
        <v>122.89821361792876</v>
      </c>
      <c r="Z246" s="407">
        <v>123.23070264127921</v>
      </c>
      <c r="AA246" s="407">
        <v>123.56319166462966</v>
      </c>
      <c r="AB246" s="407">
        <v>123.8956806879801</v>
      </c>
      <c r="AC246" s="407">
        <v>124.20969809892219</v>
      </c>
      <c r="AD246" s="407">
        <v>124.52371550986427</v>
      </c>
      <c r="AE246" s="407">
        <v>124.83773292080637</v>
      </c>
      <c r="AF246" s="407">
        <v>125.15175033174847</v>
      </c>
      <c r="AG246" s="407">
        <v>125.46576774269053</v>
      </c>
      <c r="AH246" s="407">
        <v>125.77978515363264</v>
      </c>
      <c r="AI246" s="407">
        <v>126.0753309521664</v>
      </c>
      <c r="AJ246" s="407">
        <v>126.37087675070013</v>
      </c>
      <c r="AK246" s="407">
        <v>126.66642254923387</v>
      </c>
      <c r="AL246" s="407">
        <v>126.9434967353592</v>
      </c>
      <c r="AM246" s="407">
        <v>127.23904253389298</v>
      </c>
      <c r="AN246" s="407">
        <v>127.51611672001836</v>
      </c>
      <c r="AO246" s="407"/>
      <c r="AP246" s="407"/>
      <c r="AQ246" s="297"/>
      <c r="AR246" s="297"/>
      <c r="AS246" s="297"/>
      <c r="AT246" s="296"/>
      <c r="AU246" s="296"/>
      <c r="AV246" s="254"/>
    </row>
    <row r="247" spans="2:48" ht="14.25" customHeight="1" outlineLevel="1" x14ac:dyDescent="0.3">
      <c r="B247" s="252"/>
      <c r="C247" s="253"/>
      <c r="D247" s="212">
        <v>18</v>
      </c>
      <c r="E247" s="279" t="s">
        <v>39</v>
      </c>
      <c r="F247" s="258"/>
      <c r="G247" s="258" t="s">
        <v>116</v>
      </c>
      <c r="H247" s="377">
        <v>445.4842787855718</v>
      </c>
      <c r="J247" s="389"/>
      <c r="K247" s="407">
        <v>6.0563863702467922</v>
      </c>
      <c r="L247" s="407">
        <v>13.871607800890926</v>
      </c>
      <c r="M247" s="407">
        <v>13.842313220846153</v>
      </c>
      <c r="N247" s="407">
        <v>15.126083236773887</v>
      </c>
      <c r="O247" s="407">
        <v>15.096919724608203</v>
      </c>
      <c r="P247" s="407">
        <v>15.069336792448157</v>
      </c>
      <c r="Q247" s="407">
        <v>15.043242764369881</v>
      </c>
      <c r="R247" s="407">
        <v>15.018551888054562</v>
      </c>
      <c r="S247" s="407">
        <v>14.99518389176284</v>
      </c>
      <c r="T247" s="407">
        <v>14.973063580284212</v>
      </c>
      <c r="U247" s="407">
        <v>15.014861325572035</v>
      </c>
      <c r="V247" s="407">
        <v>15.0486426414175</v>
      </c>
      <c r="W247" s="407">
        <v>15.117116452023939</v>
      </c>
      <c r="X247" s="407">
        <v>15.161914641109561</v>
      </c>
      <c r="Y247" s="407">
        <v>15.206712830195183</v>
      </c>
      <c r="Z247" s="407">
        <v>15.242551381463683</v>
      </c>
      <c r="AA247" s="407">
        <v>15.278389932732185</v>
      </c>
      <c r="AB247" s="407">
        <v>15.30526884618356</v>
      </c>
      <c r="AC247" s="407">
        <v>15.332147759634935</v>
      </c>
      <c r="AD247" s="407">
        <v>15.350067035269181</v>
      </c>
      <c r="AE247" s="407">
        <v>15.367986310903433</v>
      </c>
      <c r="AF247" s="407">
        <v>15.376945948720559</v>
      </c>
      <c r="AG247" s="407">
        <v>15.38590558653768</v>
      </c>
      <c r="AH247" s="407">
        <v>15.403824862171934</v>
      </c>
      <c r="AI247" s="407">
        <v>15.421744137806185</v>
      </c>
      <c r="AJ247" s="407">
        <v>15.439663413440435</v>
      </c>
      <c r="AK247" s="407">
        <v>15.45758268907468</v>
      </c>
      <c r="AL247" s="407">
        <v>15.475501964708933</v>
      </c>
      <c r="AM247" s="407">
        <v>15.493421240343181</v>
      </c>
      <c r="AN247" s="407">
        <v>15.511340515977434</v>
      </c>
      <c r="AO247" s="407"/>
      <c r="AP247" s="407"/>
      <c r="AQ247" s="297"/>
      <c r="AR247" s="297"/>
      <c r="AS247" s="297"/>
      <c r="AT247" s="296"/>
      <c r="AU247" s="296"/>
      <c r="AV247" s="254"/>
    </row>
    <row r="248" spans="2:48" ht="14.25" customHeight="1" outlineLevel="1" x14ac:dyDescent="0.3">
      <c r="B248" s="252"/>
      <c r="C248" s="253"/>
      <c r="D248" s="212">
        <v>19</v>
      </c>
      <c r="E248" s="279" t="s">
        <v>40</v>
      </c>
      <c r="F248" s="258"/>
      <c r="G248" s="258" t="s">
        <v>116</v>
      </c>
      <c r="H248" s="377">
        <v>10769.405918650114</v>
      </c>
      <c r="J248" s="389"/>
      <c r="K248" s="407">
        <v>278.71441800495057</v>
      </c>
      <c r="L248" s="407">
        <v>347.18993086975013</v>
      </c>
      <c r="M248" s="407">
        <v>346.65939395722245</v>
      </c>
      <c r="N248" s="407">
        <v>346.15721720859563</v>
      </c>
      <c r="O248" s="407">
        <v>345.68179507804581</v>
      </c>
      <c r="P248" s="407">
        <v>345.23162188748171</v>
      </c>
      <c r="Q248" s="407">
        <v>345.40682644555977</v>
      </c>
      <c r="R248" s="407">
        <v>345.40682644555977</v>
      </c>
      <c r="S248" s="407">
        <v>345.40682644555977</v>
      </c>
      <c r="T248" s="407">
        <v>345.40682644555977</v>
      </c>
      <c r="U248" s="407">
        <v>349.39112320849409</v>
      </c>
      <c r="V248" s="407">
        <v>352.92962452942191</v>
      </c>
      <c r="W248" s="407">
        <v>356.24522812934623</v>
      </c>
      <c r="X248" s="407">
        <v>359.33793400826738</v>
      </c>
      <c r="Y248" s="407">
        <v>362.17987995105977</v>
      </c>
      <c r="Z248" s="407">
        <v>364.77106595772335</v>
      </c>
      <c r="AA248" s="407">
        <v>367.08362981313275</v>
      </c>
      <c r="AB248" s="407">
        <v>369.14543373241349</v>
      </c>
      <c r="AC248" s="407">
        <v>370.92861550044</v>
      </c>
      <c r="AD248" s="407">
        <v>372.43317511721244</v>
      </c>
      <c r="AE248" s="407">
        <v>373.6591125827307</v>
      </c>
      <c r="AF248" s="407">
        <v>374.57856568186946</v>
      </c>
      <c r="AG248" s="407">
        <v>375.21939662975399</v>
      </c>
      <c r="AH248" s="407">
        <v>375.58160542638444</v>
      </c>
      <c r="AI248" s="407">
        <v>375.63732985663518</v>
      </c>
      <c r="AJ248" s="407">
        <v>375.69305428688602</v>
      </c>
      <c r="AK248" s="407">
        <v>375.74877871713676</v>
      </c>
      <c r="AL248" s="407">
        <v>375.80450314738766</v>
      </c>
      <c r="AM248" s="407">
        <v>375.86022757763857</v>
      </c>
      <c r="AN248" s="407">
        <v>375.91595200788936</v>
      </c>
      <c r="AO248" s="407"/>
      <c r="AP248" s="407"/>
      <c r="AQ248" s="297"/>
      <c r="AR248" s="297"/>
      <c r="AS248" s="297"/>
      <c r="AT248" s="296"/>
      <c r="AU248" s="296"/>
      <c r="AV248" s="254"/>
    </row>
    <row r="249" spans="2:48" ht="14.25" customHeight="1" outlineLevel="1" x14ac:dyDescent="0.3">
      <c r="B249" s="252"/>
      <c r="C249" s="253"/>
      <c r="D249" s="212">
        <v>20</v>
      </c>
      <c r="E249" s="279" t="s">
        <v>41</v>
      </c>
      <c r="F249" s="258"/>
      <c r="G249" s="258" t="s">
        <v>116</v>
      </c>
      <c r="H249" s="377">
        <v>1403.1242572661131</v>
      </c>
      <c r="J249" s="389"/>
      <c r="K249" s="407">
        <v>28.765600268562984</v>
      </c>
      <c r="L249" s="407">
        <v>28.732039062637071</v>
      </c>
      <c r="M249" s="407">
        <v>28.7002803857965</v>
      </c>
      <c r="N249" s="407">
        <v>48.421201139278338</v>
      </c>
      <c r="O249" s="407">
        <v>48.365415184805713</v>
      </c>
      <c r="P249" s="407">
        <v>48.312595004206706</v>
      </c>
      <c r="Q249" s="407">
        <v>48.315889191751481</v>
      </c>
      <c r="R249" s="407">
        <v>48.315889191751481</v>
      </c>
      <c r="S249" s="407">
        <v>48.315889191751481</v>
      </c>
      <c r="T249" s="407">
        <v>48.315889191751481</v>
      </c>
      <c r="U249" s="407">
        <v>48.42522656334782</v>
      </c>
      <c r="V249" s="407">
        <v>48.51634103967811</v>
      </c>
      <c r="W249" s="407">
        <v>48.598344068375376</v>
      </c>
      <c r="X249" s="407">
        <v>48.680347097072612</v>
      </c>
      <c r="Y249" s="407">
        <v>48.753238678136839</v>
      </c>
      <c r="Z249" s="407">
        <v>48.817018811568033</v>
      </c>
      <c r="AA249" s="407">
        <v>48.871687497366203</v>
      </c>
      <c r="AB249" s="407">
        <v>48.926356183164366</v>
      </c>
      <c r="AC249" s="407">
        <v>48.962801973696493</v>
      </c>
      <c r="AD249" s="407">
        <v>48.999247764228599</v>
      </c>
      <c r="AE249" s="407">
        <v>49.026582107127695</v>
      </c>
      <c r="AF249" s="407">
        <v>49.044805002393744</v>
      </c>
      <c r="AG249" s="407">
        <v>49.053916450026762</v>
      </c>
      <c r="AH249" s="407">
        <v>49.072139345292833</v>
      </c>
      <c r="AI249" s="407">
        <v>49.090362240558882</v>
      </c>
      <c r="AJ249" s="407">
        <v>49.108585135824939</v>
      </c>
      <c r="AK249" s="407">
        <v>49.126808031091002</v>
      </c>
      <c r="AL249" s="407">
        <v>49.145030926357052</v>
      </c>
      <c r="AM249" s="407">
        <v>49.163253821623108</v>
      </c>
      <c r="AN249" s="407">
        <v>49.181476716889158</v>
      </c>
      <c r="AO249" s="407"/>
      <c r="AP249" s="407"/>
      <c r="AQ249" s="297"/>
      <c r="AR249" s="297"/>
      <c r="AS249" s="297"/>
      <c r="AT249" s="296"/>
      <c r="AU249" s="296"/>
      <c r="AV249" s="254"/>
    </row>
    <row r="250" spans="2:48" ht="14.25" customHeight="1" outlineLevel="1" x14ac:dyDescent="0.3">
      <c r="B250" s="252"/>
      <c r="C250" s="253"/>
      <c r="D250" s="212">
        <v>21</v>
      </c>
      <c r="E250" s="279" t="s">
        <v>42</v>
      </c>
      <c r="F250" s="258"/>
      <c r="G250" s="258" t="s">
        <v>116</v>
      </c>
      <c r="H250" s="377">
        <v>51611.961905895841</v>
      </c>
      <c r="J250" s="389"/>
      <c r="K250" s="407">
        <v>1299.640901124078</v>
      </c>
      <c r="L250" s="407">
        <v>1547.837181551979</v>
      </c>
      <c r="M250" s="407">
        <v>1763.0785685678741</v>
      </c>
      <c r="N250" s="407">
        <v>1754.2404159985319</v>
      </c>
      <c r="O250" s="407">
        <v>1742.4927130825029</v>
      </c>
      <c r="P250" s="407">
        <v>1732.6574079682041</v>
      </c>
      <c r="Q250" s="407">
        <v>1724.4036909058741</v>
      </c>
      <c r="R250" s="407">
        <v>1717.4634765421722</v>
      </c>
      <c r="S250" s="407">
        <v>1721.4460237047983</v>
      </c>
      <c r="T250" s="407">
        <v>1721.4460237047983</v>
      </c>
      <c r="U250" s="407">
        <v>1725.5313160140165</v>
      </c>
      <c r="V250" s="407">
        <v>1729.0950816454622</v>
      </c>
      <c r="W250" s="407">
        <v>1732.398083938021</v>
      </c>
      <c r="X250" s="407">
        <v>1735.4837834481743</v>
      </c>
      <c r="Y250" s="407">
        <v>1738.2652590629611</v>
      </c>
      <c r="Z250" s="407">
        <v>1740.7859713388616</v>
      </c>
      <c r="AA250" s="407">
        <v>1743.0459202758755</v>
      </c>
      <c r="AB250" s="407">
        <v>1745.0016453175219</v>
      </c>
      <c r="AC250" s="407">
        <v>1746.6531464638019</v>
      </c>
      <c r="AD250" s="407">
        <v>1748.0004237147139</v>
      </c>
      <c r="AE250" s="407">
        <v>1749.0434770702593</v>
      </c>
      <c r="AF250" s="407">
        <v>1749.7823065304367</v>
      </c>
      <c r="AG250" s="407">
        <v>1750.2169120952474</v>
      </c>
      <c r="AH250" s="407">
        <v>1750.3038332082094</v>
      </c>
      <c r="AI250" s="407">
        <v>1750.3907543211717</v>
      </c>
      <c r="AJ250" s="407">
        <v>1750.4776754341337</v>
      </c>
      <c r="AK250" s="407">
        <v>1750.5645965470956</v>
      </c>
      <c r="AL250" s="407">
        <v>1750.6515176600578</v>
      </c>
      <c r="AM250" s="407">
        <v>1750.7384387730199</v>
      </c>
      <c r="AN250" s="407">
        <v>1750.8253598859822</v>
      </c>
      <c r="AO250" s="407"/>
      <c r="AP250" s="407"/>
      <c r="AQ250" s="297"/>
      <c r="AR250" s="297"/>
      <c r="AS250" s="297"/>
      <c r="AT250" s="296"/>
      <c r="AU250" s="296"/>
      <c r="AV250" s="254"/>
    </row>
    <row r="251" spans="2:48" ht="14.25" customHeight="1" outlineLevel="1" x14ac:dyDescent="0.3">
      <c r="B251" s="252"/>
      <c r="C251" s="253"/>
      <c r="D251" s="212">
        <v>22</v>
      </c>
      <c r="E251" s="279" t="s">
        <v>43</v>
      </c>
      <c r="F251" s="258"/>
      <c r="G251" s="258" t="s">
        <v>116</v>
      </c>
      <c r="H251" s="377">
        <v>10627.438827423164</v>
      </c>
      <c r="J251" s="389"/>
      <c r="K251" s="407">
        <v>67.388224729312228</v>
      </c>
      <c r="L251" s="407">
        <v>67.276277494018217</v>
      </c>
      <c r="M251" s="407">
        <v>67.170384826976829</v>
      </c>
      <c r="N251" s="407">
        <v>127.01834167540356</v>
      </c>
      <c r="O251" s="407">
        <v>186.6195393186054</v>
      </c>
      <c r="P251" s="407">
        <v>255.30930714917139</v>
      </c>
      <c r="Q251" s="407">
        <v>328.02109271895142</v>
      </c>
      <c r="R251" s="407">
        <v>408.95507859356837</v>
      </c>
      <c r="S251" s="407">
        <v>409.09461389697157</v>
      </c>
      <c r="T251" s="407">
        <v>409.09461389697157</v>
      </c>
      <c r="U251" s="407">
        <v>409.93272935025669</v>
      </c>
      <c r="V251" s="407">
        <v>410.71497043998937</v>
      </c>
      <c r="W251" s="407">
        <v>411.44133716616983</v>
      </c>
      <c r="X251" s="407">
        <v>412.13976671057412</v>
      </c>
      <c r="Y251" s="407">
        <v>412.81025907320219</v>
      </c>
      <c r="Z251" s="407">
        <v>413.42487707227781</v>
      </c>
      <c r="AA251" s="407">
        <v>414.01155788957743</v>
      </c>
      <c r="AB251" s="407">
        <v>414.57030152510094</v>
      </c>
      <c r="AC251" s="407">
        <v>415.0731707970719</v>
      </c>
      <c r="AD251" s="407">
        <v>415.54810288726679</v>
      </c>
      <c r="AE251" s="407">
        <v>415.9671606139093</v>
      </c>
      <c r="AF251" s="407">
        <v>416.3582811587757</v>
      </c>
      <c r="AG251" s="407">
        <v>416.6935273400897</v>
      </c>
      <c r="AH251" s="407">
        <v>417.00083633962765</v>
      </c>
      <c r="AI251" s="407">
        <v>417.25227097561321</v>
      </c>
      <c r="AJ251" s="407">
        <v>417.44783124804638</v>
      </c>
      <c r="AK251" s="407">
        <v>417.61545433870339</v>
      </c>
      <c r="AL251" s="407">
        <v>417.75514024758422</v>
      </c>
      <c r="AM251" s="407">
        <v>417.83895179291267</v>
      </c>
      <c r="AN251" s="407">
        <v>417.89482615646511</v>
      </c>
      <c r="AO251" s="407"/>
      <c r="AP251" s="407"/>
      <c r="AQ251" s="297"/>
      <c r="AR251" s="297"/>
      <c r="AS251" s="297"/>
      <c r="AT251" s="296"/>
      <c r="AU251" s="296"/>
      <c r="AV251" s="254"/>
    </row>
    <row r="252" spans="2:48" ht="14.25" customHeight="1" outlineLevel="1" x14ac:dyDescent="0.3">
      <c r="B252" s="252"/>
      <c r="C252" s="253"/>
      <c r="D252" s="212">
        <v>23</v>
      </c>
      <c r="E252" s="279" t="s">
        <v>44</v>
      </c>
      <c r="F252" s="258"/>
      <c r="G252" s="258" t="s">
        <v>116</v>
      </c>
      <c r="H252" s="377">
        <v>4535.0149872340535</v>
      </c>
      <c r="J252" s="389"/>
      <c r="K252" s="407">
        <v>24.379039161243735</v>
      </c>
      <c r="L252" s="407">
        <v>24.334276604436351</v>
      </c>
      <c r="M252" s="407">
        <v>24.291919265370076</v>
      </c>
      <c r="N252" s="407">
        <v>86.69998249601467</v>
      </c>
      <c r="O252" s="407">
        <v>164.21994095144939</v>
      </c>
      <c r="P252" s="407">
        <v>164.00536897980393</v>
      </c>
      <c r="Q252" s="407">
        <v>163.80217361802175</v>
      </c>
      <c r="R252" s="407">
        <v>163.99331077494674</v>
      </c>
      <c r="S252" s="407">
        <v>163.99331077494674</v>
      </c>
      <c r="T252" s="407">
        <v>163.99331077494674</v>
      </c>
      <c r="U252" s="407">
        <v>164.80466322431178</v>
      </c>
      <c r="V252" s="407">
        <v>165.55360394680253</v>
      </c>
      <c r="W252" s="407">
        <v>166.24013294241905</v>
      </c>
      <c r="X252" s="407">
        <v>166.89545607459846</v>
      </c>
      <c r="Y252" s="407">
        <v>167.51957334334077</v>
      </c>
      <c r="Z252" s="407">
        <v>168.11248474864595</v>
      </c>
      <c r="AA252" s="407">
        <v>168.64298442707693</v>
      </c>
      <c r="AB252" s="407">
        <v>169.14227824207077</v>
      </c>
      <c r="AC252" s="407">
        <v>169.6103661936275</v>
      </c>
      <c r="AD252" s="407">
        <v>170.0472482817471</v>
      </c>
      <c r="AE252" s="407">
        <v>170.42171864299249</v>
      </c>
      <c r="AF252" s="407">
        <v>170.76498314080072</v>
      </c>
      <c r="AG252" s="407">
        <v>171.07704177517192</v>
      </c>
      <c r="AH252" s="407">
        <v>171.32668868266884</v>
      </c>
      <c r="AI252" s="407">
        <v>171.54512972672862</v>
      </c>
      <c r="AJ252" s="407">
        <v>171.73236490735133</v>
      </c>
      <c r="AK252" s="407">
        <v>171.85718836109982</v>
      </c>
      <c r="AL252" s="407">
        <v>171.95080595141113</v>
      </c>
      <c r="AM252" s="407">
        <v>172.01321767828534</v>
      </c>
      <c r="AN252" s="407">
        <v>172.04442354172244</v>
      </c>
      <c r="AO252" s="407"/>
      <c r="AP252" s="407"/>
      <c r="AQ252" s="297"/>
      <c r="AR252" s="297"/>
      <c r="AS252" s="297"/>
      <c r="AT252" s="296"/>
      <c r="AU252" s="296"/>
      <c r="AV252" s="254"/>
    </row>
    <row r="253" spans="2:48" ht="14.25" customHeight="1" outlineLevel="1" x14ac:dyDescent="0.3">
      <c r="B253" s="252"/>
      <c r="C253" s="253"/>
      <c r="D253" s="212">
        <v>24</v>
      </c>
      <c r="E253" s="279" t="s">
        <v>45</v>
      </c>
      <c r="F253" s="258"/>
      <c r="G253" s="258" t="s">
        <v>116</v>
      </c>
      <c r="H253" s="377">
        <v>1040.1759866534694</v>
      </c>
      <c r="J253" s="389"/>
      <c r="K253" s="407">
        <v>22.321617554798756</v>
      </c>
      <c r="L253" s="407">
        <v>30.021185286514957</v>
      </c>
      <c r="M253" s="407">
        <v>30.026415491530223</v>
      </c>
      <c r="N253" s="407">
        <v>30.026415491530223</v>
      </c>
      <c r="O253" s="407">
        <v>35.207717885650091</v>
      </c>
      <c r="P253" s="407">
        <v>35.207717885650091</v>
      </c>
      <c r="Q253" s="407">
        <v>35.207717885650091</v>
      </c>
      <c r="R253" s="407">
        <v>35.207717885650091</v>
      </c>
      <c r="S253" s="407">
        <v>35.207717885650091</v>
      </c>
      <c r="T253" s="407">
        <v>35.207717885650091</v>
      </c>
      <c r="U253" s="407">
        <v>35.311748875584492</v>
      </c>
      <c r="V253" s="407">
        <v>35.40091829552825</v>
      </c>
      <c r="W253" s="407">
        <v>35.490087715472015</v>
      </c>
      <c r="X253" s="407">
        <v>35.564395565425158</v>
      </c>
      <c r="Y253" s="407">
        <v>35.638703415378295</v>
      </c>
      <c r="Z253" s="407">
        <v>35.698149695340803</v>
      </c>
      <c r="AA253" s="407">
        <v>35.757595975303325</v>
      </c>
      <c r="AB253" s="407">
        <v>35.802180685275196</v>
      </c>
      <c r="AC253" s="407">
        <v>35.84676539524709</v>
      </c>
      <c r="AD253" s="407">
        <v>35.87648853522834</v>
      </c>
      <c r="AE253" s="407">
        <v>35.906211675209597</v>
      </c>
      <c r="AF253" s="407">
        <v>35.921073245200226</v>
      </c>
      <c r="AG253" s="407">
        <v>35.935934815190848</v>
      </c>
      <c r="AH253" s="407">
        <v>35.965657955172098</v>
      </c>
      <c r="AI253" s="407">
        <v>35.99538109515337</v>
      </c>
      <c r="AJ253" s="407">
        <v>36.02510423513462</v>
      </c>
      <c r="AK253" s="407">
        <v>36.054827375115877</v>
      </c>
      <c r="AL253" s="407">
        <v>36.084550515097128</v>
      </c>
      <c r="AM253" s="407">
        <v>36.114273655078392</v>
      </c>
      <c r="AN253" s="407">
        <v>36.14399679505965</v>
      </c>
      <c r="AO253" s="407"/>
      <c r="AP253" s="407"/>
      <c r="AQ253" s="297"/>
      <c r="AR253" s="297"/>
      <c r="AS253" s="297"/>
      <c r="AT253" s="296"/>
      <c r="AU253" s="296"/>
      <c r="AV253" s="254"/>
    </row>
    <row r="254" spans="2:48" ht="14.25" customHeight="1" outlineLevel="1" x14ac:dyDescent="0.3">
      <c r="B254" s="252"/>
      <c r="C254" s="253"/>
      <c r="D254" s="212">
        <v>25</v>
      </c>
      <c r="E254" s="279" t="s">
        <v>88</v>
      </c>
      <c r="F254" s="258"/>
      <c r="G254" s="258" t="s">
        <v>116</v>
      </c>
      <c r="H254" s="377">
        <v>829.90120163547431</v>
      </c>
      <c r="J254" s="389"/>
      <c r="K254" s="407">
        <v>11.29271945053411</v>
      </c>
      <c r="L254" s="407">
        <v>19.645895185867293</v>
      </c>
      <c r="M254" s="407">
        <v>27.511266194703879</v>
      </c>
      <c r="N254" s="407">
        <v>27.523694810306203</v>
      </c>
      <c r="O254" s="407">
        <v>27.523694810306203</v>
      </c>
      <c r="P254" s="407">
        <v>27.523694810306203</v>
      </c>
      <c r="Q254" s="407">
        <v>27.523694810306203</v>
      </c>
      <c r="R254" s="407">
        <v>27.523694810306203</v>
      </c>
      <c r="S254" s="407">
        <v>27.523694810306203</v>
      </c>
      <c r="T254" s="407">
        <v>27.523694810306203</v>
      </c>
      <c r="U254" s="407">
        <v>27.709466207459105</v>
      </c>
      <c r="V254" s="407">
        <v>27.870468084991611</v>
      </c>
      <c r="W254" s="407">
        <v>28.031469962524127</v>
      </c>
      <c r="X254" s="407">
        <v>28.192471840056626</v>
      </c>
      <c r="Y254" s="407">
        <v>28.341088957778954</v>
      </c>
      <c r="Z254" s="407">
        <v>28.489706075501271</v>
      </c>
      <c r="AA254" s="407">
        <v>28.625938433413388</v>
      </c>
      <c r="AB254" s="407">
        <v>28.762170791325524</v>
      </c>
      <c r="AC254" s="407">
        <v>28.886018389427452</v>
      </c>
      <c r="AD254" s="407">
        <v>29.009865987529384</v>
      </c>
      <c r="AE254" s="407">
        <v>29.12132882582112</v>
      </c>
      <c r="AF254" s="407">
        <v>29.220406904302664</v>
      </c>
      <c r="AG254" s="407">
        <v>29.307100222974015</v>
      </c>
      <c r="AH254" s="407">
        <v>29.393793541645369</v>
      </c>
      <c r="AI254" s="407">
        <v>29.48048686031672</v>
      </c>
      <c r="AJ254" s="407">
        <v>29.554795419177886</v>
      </c>
      <c r="AK254" s="407">
        <v>29.616719218228845</v>
      </c>
      <c r="AL254" s="407">
        <v>29.678643017279811</v>
      </c>
      <c r="AM254" s="407">
        <v>29.728182056520581</v>
      </c>
      <c r="AN254" s="407">
        <v>29.765336335951165</v>
      </c>
      <c r="AO254" s="407"/>
      <c r="AP254" s="407"/>
      <c r="AQ254" s="297"/>
      <c r="AR254" s="297"/>
      <c r="AS254" s="297"/>
      <c r="AT254" s="296"/>
      <c r="AU254" s="296"/>
      <c r="AV254" s="254"/>
    </row>
    <row r="255" spans="2:48" ht="14.25" customHeight="1" outlineLevel="1" x14ac:dyDescent="0.3">
      <c r="B255" s="252"/>
      <c r="C255" s="253"/>
      <c r="D255" s="212">
        <v>26</v>
      </c>
      <c r="E255" s="279" t="s">
        <v>46</v>
      </c>
      <c r="F255" s="258"/>
      <c r="G255" s="258" t="s">
        <v>116</v>
      </c>
      <c r="H255" s="377">
        <v>90409.365192403187</v>
      </c>
      <c r="J255" s="389"/>
      <c r="K255" s="407">
        <v>2568.3674304311353</v>
      </c>
      <c r="L255" s="407">
        <v>2739.8441939181876</v>
      </c>
      <c r="M255" s="407">
        <v>2891.7154652166828</v>
      </c>
      <c r="N255" s="407">
        <v>3005.5375420139794</v>
      </c>
      <c r="O255" s="407">
        <v>2997.2239057586148</v>
      </c>
      <c r="P255" s="407">
        <v>2990.2190520750519</v>
      </c>
      <c r="Q255" s="407">
        <v>2984.3763163728449</v>
      </c>
      <c r="R255" s="407">
        <v>2979.5673831218101</v>
      </c>
      <c r="S255" s="407">
        <v>2975.6796401079278</v>
      </c>
      <c r="T255" s="407">
        <v>2968.3697727466351</v>
      </c>
      <c r="U255" s="407">
        <v>2985.4233147163882</v>
      </c>
      <c r="V255" s="407">
        <v>2999.7098202274015</v>
      </c>
      <c r="W255" s="407">
        <v>3013.1222568358421</v>
      </c>
      <c r="X255" s="407">
        <v>3025.6304842347263</v>
      </c>
      <c r="Y255" s="407">
        <v>3037.2043621170665</v>
      </c>
      <c r="Z255" s="407">
        <v>3047.7836098688922</v>
      </c>
      <c r="AA255" s="407">
        <v>3057.3380871832205</v>
      </c>
      <c r="AB255" s="407">
        <v>3065.837653753063</v>
      </c>
      <c r="AC255" s="407">
        <v>3073.2521692714381</v>
      </c>
      <c r="AD255" s="407">
        <v>3079.5514934313564</v>
      </c>
      <c r="AE255" s="407">
        <v>3084.7356262328226</v>
      </c>
      <c r="AF255" s="407">
        <v>3088.7744273688472</v>
      </c>
      <c r="AG255" s="407">
        <v>3091.6678968394308</v>
      </c>
      <c r="AH255" s="407">
        <v>3093.4160346445774</v>
      </c>
      <c r="AI255" s="407">
        <v>3094.0188407842825</v>
      </c>
      <c r="AJ255" s="407">
        <v>3094.0791213982525</v>
      </c>
      <c r="AK255" s="407">
        <v>3094.1394020122234</v>
      </c>
      <c r="AL255" s="407">
        <v>3094.1996826261939</v>
      </c>
      <c r="AM255" s="407">
        <v>3094.2599632401652</v>
      </c>
      <c r="AN255" s="407">
        <v>3094.3202438541348</v>
      </c>
      <c r="AO255" s="407"/>
      <c r="AP255" s="407"/>
      <c r="AQ255" s="297"/>
      <c r="AR255" s="297"/>
      <c r="AS255" s="297"/>
      <c r="AT255" s="296"/>
      <c r="AU255" s="296"/>
      <c r="AV255" s="254"/>
    </row>
    <row r="256" spans="2:48" ht="14.25" customHeight="1" outlineLevel="1" x14ac:dyDescent="0.3">
      <c r="B256" s="252"/>
      <c r="C256" s="253"/>
      <c r="D256" s="212">
        <v>27</v>
      </c>
      <c r="E256" s="279" t="s">
        <v>47</v>
      </c>
      <c r="F256" s="258"/>
      <c r="G256" s="258" t="s">
        <v>116</v>
      </c>
      <c r="H256" s="377">
        <v>8347.8565604670857</v>
      </c>
      <c r="J256" s="389"/>
      <c r="K256" s="407">
        <v>103.20540988730717</v>
      </c>
      <c r="L256" s="407">
        <v>103.20540988730717</v>
      </c>
      <c r="M256" s="407">
        <v>103.20540988730717</v>
      </c>
      <c r="N256" s="407">
        <v>103.20540988730717</v>
      </c>
      <c r="O256" s="407">
        <v>103.20540988730717</v>
      </c>
      <c r="P256" s="407">
        <v>103.20540988730717</v>
      </c>
      <c r="Q256" s="407">
        <v>202.51165183567878</v>
      </c>
      <c r="R256" s="407">
        <v>318.88133483890249</v>
      </c>
      <c r="S256" s="407">
        <v>318.88133483890249</v>
      </c>
      <c r="T256" s="407">
        <v>318.88133483890249</v>
      </c>
      <c r="U256" s="407">
        <v>320.11826351813767</v>
      </c>
      <c r="V256" s="407">
        <v>321.29629083169488</v>
      </c>
      <c r="W256" s="407">
        <v>322.4154167795744</v>
      </c>
      <c r="X256" s="407">
        <v>323.47564136177601</v>
      </c>
      <c r="Y256" s="407">
        <v>324.47696457829971</v>
      </c>
      <c r="Z256" s="407">
        <v>325.47828779482347</v>
      </c>
      <c r="AA256" s="407">
        <v>326.42070964566932</v>
      </c>
      <c r="AB256" s="407">
        <v>327.30423013083731</v>
      </c>
      <c r="AC256" s="407">
        <v>328.12884925032745</v>
      </c>
      <c r="AD256" s="407">
        <v>328.95346836981753</v>
      </c>
      <c r="AE256" s="407">
        <v>329.66028475795179</v>
      </c>
      <c r="AF256" s="407">
        <v>330.36710114608616</v>
      </c>
      <c r="AG256" s="407">
        <v>331.01501616854273</v>
      </c>
      <c r="AH256" s="407">
        <v>331.60402982532133</v>
      </c>
      <c r="AI256" s="407">
        <v>332.1341421164222</v>
      </c>
      <c r="AJ256" s="407">
        <v>332.60535304184515</v>
      </c>
      <c r="AK256" s="407">
        <v>333.01766260159013</v>
      </c>
      <c r="AL256" s="407">
        <v>333.37107079565743</v>
      </c>
      <c r="AM256" s="407">
        <v>333.66557762404665</v>
      </c>
      <c r="AN256" s="407">
        <v>333.96008445243604</v>
      </c>
      <c r="AO256" s="407"/>
      <c r="AP256" s="407"/>
      <c r="AQ256" s="297"/>
      <c r="AR256" s="297"/>
      <c r="AS256" s="297"/>
      <c r="AT256" s="296"/>
      <c r="AU256" s="296"/>
      <c r="AV256" s="254"/>
    </row>
    <row r="257" spans="2:48" ht="14.25" customHeight="1" outlineLevel="1" x14ac:dyDescent="0.3">
      <c r="B257" s="252"/>
      <c r="C257" s="253"/>
      <c r="D257" s="212">
        <v>28</v>
      </c>
      <c r="E257" s="279" t="s">
        <v>48</v>
      </c>
      <c r="F257" s="258"/>
      <c r="G257" s="258" t="s">
        <v>116</v>
      </c>
      <c r="H257" s="377">
        <v>6572.7700993316239</v>
      </c>
      <c r="J257" s="389"/>
      <c r="K257" s="407">
        <v>96.940559136638313</v>
      </c>
      <c r="L257" s="407">
        <v>96.614679493082022</v>
      </c>
      <c r="M257" s="407">
        <v>96.325196411023626</v>
      </c>
      <c r="N257" s="407">
        <v>96.067689776645423</v>
      </c>
      <c r="O257" s="407">
        <v>95.838346137349063</v>
      </c>
      <c r="P257" s="407">
        <v>95.633861969037895</v>
      </c>
      <c r="Q257" s="407">
        <v>166.31691598899846</v>
      </c>
      <c r="R257" s="407">
        <v>251.99967756673709</v>
      </c>
      <c r="S257" s="407">
        <v>251.47730508003704</v>
      </c>
      <c r="T257" s="407">
        <v>251.83492229889887</v>
      </c>
      <c r="U257" s="407">
        <v>252.02243073753522</v>
      </c>
      <c r="V257" s="407">
        <v>252.20993917617153</v>
      </c>
      <c r="W257" s="407">
        <v>252.3974476148079</v>
      </c>
      <c r="X257" s="407">
        <v>252.58495605344427</v>
      </c>
      <c r="Y257" s="407">
        <v>252.77246449208056</v>
      </c>
      <c r="Z257" s="407">
        <v>252.93913865975736</v>
      </c>
      <c r="AA257" s="407">
        <v>253.10581282743411</v>
      </c>
      <c r="AB257" s="407">
        <v>253.27248699511085</v>
      </c>
      <c r="AC257" s="407">
        <v>253.4391611627876</v>
      </c>
      <c r="AD257" s="407">
        <v>253.60583533046432</v>
      </c>
      <c r="AE257" s="407">
        <v>253.77250949814109</v>
      </c>
      <c r="AF257" s="407">
        <v>253.93918366581789</v>
      </c>
      <c r="AG257" s="407">
        <v>254.10585783349467</v>
      </c>
      <c r="AH257" s="407">
        <v>254.27253200117138</v>
      </c>
      <c r="AI257" s="407">
        <v>254.43920616884816</v>
      </c>
      <c r="AJ257" s="407">
        <v>254.60588033652485</v>
      </c>
      <c r="AK257" s="407">
        <v>254.79338877516125</v>
      </c>
      <c r="AL257" s="407">
        <v>254.96006294283802</v>
      </c>
      <c r="AM257" s="407">
        <v>255.14757138147431</v>
      </c>
      <c r="AN257" s="407">
        <v>255.33507982011071</v>
      </c>
      <c r="AO257" s="407"/>
      <c r="AP257" s="407"/>
      <c r="AQ257" s="297"/>
      <c r="AR257" s="297"/>
      <c r="AS257" s="297"/>
      <c r="AT257" s="296"/>
      <c r="AU257" s="296"/>
      <c r="AV257" s="254"/>
    </row>
    <row r="258" spans="2:48" ht="14.25" customHeight="1" outlineLevel="1" x14ac:dyDescent="0.3">
      <c r="B258" s="252"/>
      <c r="C258" s="253"/>
      <c r="D258" s="212">
        <v>29</v>
      </c>
      <c r="E258" s="279" t="s">
        <v>49</v>
      </c>
      <c r="F258" s="258"/>
      <c r="G258" s="258" t="s">
        <v>116</v>
      </c>
      <c r="H258" s="377">
        <v>380.85972912116517</v>
      </c>
      <c r="J258" s="389"/>
      <c r="K258" s="407">
        <v>3.0745016872365039</v>
      </c>
      <c r="L258" s="407">
        <v>9.7557312712838353</v>
      </c>
      <c r="M258" s="407">
        <v>9.7373580728691937</v>
      </c>
      <c r="N258" s="407">
        <v>9.7199782376980437</v>
      </c>
      <c r="O258" s="407">
        <v>9.7035343927741575</v>
      </c>
      <c r="P258" s="407">
        <v>9.6879728479842164</v>
      </c>
      <c r="Q258" s="407">
        <v>9.6732433230119117</v>
      </c>
      <c r="R258" s="407">
        <v>9.6592986980515274</v>
      </c>
      <c r="S258" s="407">
        <v>9.6460947859098169</v>
      </c>
      <c r="T258" s="407">
        <v>13.893790460581139</v>
      </c>
      <c r="U258" s="407">
        <v>13.93805511219343</v>
      </c>
      <c r="V258" s="407">
        <v>13.982319763805725</v>
      </c>
      <c r="W258" s="407">
        <v>14.026584415418021</v>
      </c>
      <c r="X258" s="407">
        <v>14.070849067030315</v>
      </c>
      <c r="Y258" s="407">
        <v>14.115113718642611</v>
      </c>
      <c r="Z258" s="407">
        <v>14.159378370254904</v>
      </c>
      <c r="AA258" s="407">
        <v>14.203643021867199</v>
      </c>
      <c r="AB258" s="407">
        <v>14.247907673479492</v>
      </c>
      <c r="AC258" s="407">
        <v>14.281106162188715</v>
      </c>
      <c r="AD258" s="407">
        <v>14.314304650897933</v>
      </c>
      <c r="AE258" s="407">
        <v>14.347503139607158</v>
      </c>
      <c r="AF258" s="407">
        <v>14.380701628316375</v>
      </c>
      <c r="AG258" s="407">
        <v>14.413900117025596</v>
      </c>
      <c r="AH258" s="407">
        <v>14.447098605734819</v>
      </c>
      <c r="AI258" s="407">
        <v>14.48029709444404</v>
      </c>
      <c r="AJ258" s="407">
        <v>14.51349558315326</v>
      </c>
      <c r="AK258" s="407">
        <v>14.546694071862481</v>
      </c>
      <c r="AL258" s="407">
        <v>14.579892560571702</v>
      </c>
      <c r="AM258" s="407">
        <v>14.613091049280923</v>
      </c>
      <c r="AN258" s="407">
        <v>14.646289537990144</v>
      </c>
      <c r="AO258" s="407"/>
      <c r="AP258" s="407"/>
      <c r="AQ258" s="297"/>
      <c r="AR258" s="297"/>
      <c r="AS258" s="297"/>
      <c r="AT258" s="296"/>
      <c r="AU258" s="296"/>
      <c r="AV258" s="254"/>
    </row>
    <row r="259" spans="2:48" ht="14.25" customHeight="1" outlineLevel="1" x14ac:dyDescent="0.3">
      <c r="B259" s="252"/>
      <c r="C259" s="253"/>
      <c r="D259" s="212">
        <v>30</v>
      </c>
      <c r="E259" s="279" t="s">
        <v>50</v>
      </c>
      <c r="F259" s="258"/>
      <c r="G259" s="258" t="s">
        <v>116</v>
      </c>
      <c r="H259" s="377">
        <v>1631.5031830567818</v>
      </c>
      <c r="J259" s="389"/>
      <c r="K259" s="407">
        <v>35.713079164103824</v>
      </c>
      <c r="L259" s="407">
        <v>46.571606156233543</v>
      </c>
      <c r="M259" s="407">
        <v>46.463138673444206</v>
      </c>
      <c r="N259" s="407">
        <v>46.360610319383973</v>
      </c>
      <c r="O259" s="407">
        <v>46.263670451406966</v>
      </c>
      <c r="P259" s="407">
        <v>56.564260599103115</v>
      </c>
      <c r="Q259" s="407">
        <v>56.459322667016558</v>
      </c>
      <c r="R259" s="407">
        <v>56.36003458427372</v>
      </c>
      <c r="S259" s="407">
        <v>56.266072424273347</v>
      </c>
      <c r="T259" s="407">
        <v>56.177132816779171</v>
      </c>
      <c r="U259" s="407">
        <v>56.118944096991967</v>
      </c>
      <c r="V259" s="407">
        <v>56.065151462191849</v>
      </c>
      <c r="W259" s="407">
        <v>56.123355530136031</v>
      </c>
      <c r="X259" s="407">
        <v>56.149345662731321</v>
      </c>
      <c r="Y259" s="407">
        <v>56.175335795326617</v>
      </c>
      <c r="Z259" s="407">
        <v>56.2013259279219</v>
      </c>
      <c r="AA259" s="407">
        <v>56.227316060517197</v>
      </c>
      <c r="AB259" s="407">
        <v>56.253306193112486</v>
      </c>
      <c r="AC259" s="407">
        <v>56.279296325707769</v>
      </c>
      <c r="AD259" s="407">
        <v>56.292291392005417</v>
      </c>
      <c r="AE259" s="407">
        <v>56.318281524600714</v>
      </c>
      <c r="AF259" s="407">
        <v>56.357266723493645</v>
      </c>
      <c r="AG259" s="407">
        <v>56.409246988684231</v>
      </c>
      <c r="AH259" s="407">
        <v>56.474222320172473</v>
      </c>
      <c r="AI259" s="407">
        <v>56.552192717958327</v>
      </c>
      <c r="AJ259" s="407">
        <v>56.643158182041859</v>
      </c>
      <c r="AK259" s="407">
        <v>56.747118712423017</v>
      </c>
      <c r="AL259" s="407">
        <v>56.851079242804182</v>
      </c>
      <c r="AM259" s="407">
        <v>56.968034839482975</v>
      </c>
      <c r="AN259" s="407">
        <v>57.097985502459437</v>
      </c>
      <c r="AO259" s="407"/>
      <c r="AP259" s="407"/>
      <c r="AQ259" s="297"/>
      <c r="AR259" s="297"/>
      <c r="AS259" s="297"/>
      <c r="AT259" s="296"/>
      <c r="AU259" s="296"/>
      <c r="AV259" s="254"/>
    </row>
    <row r="260" spans="2:48" ht="14.25" customHeight="1" outlineLevel="1" x14ac:dyDescent="0.3">
      <c r="B260" s="252"/>
      <c r="C260" s="253"/>
      <c r="D260" s="212">
        <v>31</v>
      </c>
      <c r="E260" s="279" t="s">
        <v>51</v>
      </c>
      <c r="F260" s="258"/>
      <c r="G260" s="258" t="s">
        <v>116</v>
      </c>
      <c r="H260" s="377">
        <v>2626.1828181050055</v>
      </c>
      <c r="J260" s="389"/>
      <c r="K260" s="407">
        <v>28.555209458349402</v>
      </c>
      <c r="L260" s="407">
        <v>44.44599672391719</v>
      </c>
      <c r="M260" s="407">
        <v>50.572362110292289</v>
      </c>
      <c r="N260" s="407">
        <v>68.476866065053557</v>
      </c>
      <c r="O260" s="407">
        <v>90.555150568374941</v>
      </c>
      <c r="P260" s="407">
        <v>90.432932555026696</v>
      </c>
      <c r="Q260" s="407">
        <v>90.317220365453139</v>
      </c>
      <c r="R260" s="407">
        <v>90.207648432858861</v>
      </c>
      <c r="S260" s="407">
        <v>90.279600273544148</v>
      </c>
      <c r="T260" s="407">
        <v>90.279600273544148</v>
      </c>
      <c r="U260" s="407">
        <v>90.844054111738458</v>
      </c>
      <c r="V260" s="407">
        <v>91.37799693165195</v>
      </c>
      <c r="W260" s="407">
        <v>91.881428733284721</v>
      </c>
      <c r="X260" s="407">
        <v>92.369605025777091</v>
      </c>
      <c r="Y260" s="407">
        <v>92.842525809129043</v>
      </c>
      <c r="Z260" s="407">
        <v>93.284935574200233</v>
      </c>
      <c r="AA260" s="407">
        <v>93.712089830131021</v>
      </c>
      <c r="AB260" s="407">
        <v>94.108733067781088</v>
      </c>
      <c r="AC260" s="407">
        <v>94.490120796290739</v>
      </c>
      <c r="AD260" s="407">
        <v>94.840997506519628</v>
      </c>
      <c r="AE260" s="407">
        <v>95.1766187076081</v>
      </c>
      <c r="AF260" s="407">
        <v>95.481728890415823</v>
      </c>
      <c r="AG260" s="407">
        <v>95.756328054942784</v>
      </c>
      <c r="AH260" s="407">
        <v>96.000416201188941</v>
      </c>
      <c r="AI260" s="407">
        <v>96.229248838294751</v>
      </c>
      <c r="AJ260" s="407">
        <v>96.427570457119771</v>
      </c>
      <c r="AK260" s="407">
        <v>96.610636566804402</v>
      </c>
      <c r="AL260" s="407">
        <v>96.763191658208257</v>
      </c>
      <c r="AM260" s="407">
        <v>96.885235731331363</v>
      </c>
      <c r="AN260" s="407">
        <v>96.976768786173679</v>
      </c>
      <c r="AO260" s="407"/>
      <c r="AP260" s="407"/>
      <c r="AQ260" s="297"/>
      <c r="AR260" s="297"/>
      <c r="AS260" s="297"/>
      <c r="AT260" s="296"/>
      <c r="AU260" s="296"/>
      <c r="AV260" s="254"/>
    </row>
    <row r="261" spans="2:48" ht="14.25" customHeight="1" outlineLevel="1" x14ac:dyDescent="0.3">
      <c r="B261" s="252"/>
      <c r="C261" s="253"/>
      <c r="D261" s="212">
        <v>32</v>
      </c>
      <c r="E261" s="279" t="s">
        <v>52</v>
      </c>
      <c r="F261" s="258"/>
      <c r="G261" s="258" t="s">
        <v>116</v>
      </c>
      <c r="H261" s="377">
        <v>2263.0462745738937</v>
      </c>
      <c r="J261" s="389"/>
      <c r="K261" s="407">
        <v>15.545381750207879</v>
      </c>
      <c r="L261" s="407">
        <v>40.082834526058591</v>
      </c>
      <c r="M261" s="407">
        <v>56.340660024175506</v>
      </c>
      <c r="N261" s="407">
        <v>56.234154511040103</v>
      </c>
      <c r="O261" s="407">
        <v>56.133409302619725</v>
      </c>
      <c r="P261" s="407">
        <v>56.038091503919752</v>
      </c>
      <c r="Q261" s="407">
        <v>55.947889609177217</v>
      </c>
      <c r="R261" s="407">
        <v>55.862511913892902</v>
      </c>
      <c r="S261" s="407">
        <v>55.781685065442801</v>
      </c>
      <c r="T261" s="407">
        <v>83.776403938745744</v>
      </c>
      <c r="U261" s="407">
        <v>84.047955978096638</v>
      </c>
      <c r="V261" s="407">
        <v>84.291311303131948</v>
      </c>
      <c r="W261" s="407">
        <v>84.534666628167301</v>
      </c>
      <c r="X261" s="407">
        <v>84.778021953202582</v>
      </c>
      <c r="Y261" s="407">
        <v>85.021377278237921</v>
      </c>
      <c r="Z261" s="407">
        <v>85.264732603273202</v>
      </c>
      <c r="AA261" s="407">
        <v>85.538507343937951</v>
      </c>
      <c r="AB261" s="407">
        <v>85.8122820846027</v>
      </c>
      <c r="AC261" s="407">
        <v>86.08605682526742</v>
      </c>
      <c r="AD261" s="407">
        <v>86.359831565932154</v>
      </c>
      <c r="AE261" s="407">
        <v>86.63360630659686</v>
      </c>
      <c r="AF261" s="407">
        <v>86.907381047261623</v>
      </c>
      <c r="AG261" s="407">
        <v>87.181155787926329</v>
      </c>
      <c r="AH261" s="407">
        <v>87.485349944220474</v>
      </c>
      <c r="AI261" s="407">
        <v>87.789544100514632</v>
      </c>
      <c r="AJ261" s="407">
        <v>88.093738256808791</v>
      </c>
      <c r="AK261" s="407">
        <v>88.397932413102922</v>
      </c>
      <c r="AL261" s="407">
        <v>88.70212656939708</v>
      </c>
      <c r="AM261" s="407">
        <v>89.036740141320607</v>
      </c>
      <c r="AN261" s="407">
        <v>89.340934297614751</v>
      </c>
      <c r="AO261" s="407"/>
      <c r="AP261" s="407"/>
      <c r="AQ261" s="297"/>
      <c r="AR261" s="297"/>
      <c r="AS261" s="297"/>
      <c r="AT261" s="296"/>
      <c r="AU261" s="296"/>
      <c r="AV261" s="254"/>
    </row>
    <row r="262" spans="2:48" ht="14.25" customHeight="1" outlineLevel="1" x14ac:dyDescent="0.3">
      <c r="B262" s="252"/>
      <c r="C262" s="253"/>
      <c r="D262" s="212">
        <v>33</v>
      </c>
      <c r="E262" s="279" t="s">
        <v>53</v>
      </c>
      <c r="F262" s="258"/>
      <c r="G262" s="258" t="s">
        <v>116</v>
      </c>
      <c r="H262" s="377">
        <v>2907.4752078369925</v>
      </c>
      <c r="J262" s="389"/>
      <c r="K262" s="407">
        <v>18.991369315643112</v>
      </c>
      <c r="L262" s="407">
        <v>82.018336793231171</v>
      </c>
      <c r="M262" s="407">
        <v>98.819774520074446</v>
      </c>
      <c r="N262" s="407">
        <v>98.61165676544303</v>
      </c>
      <c r="O262" s="407">
        <v>98.414830945136899</v>
      </c>
      <c r="P262" s="407">
        <v>98.228640841486609</v>
      </c>
      <c r="Q262" s="407">
        <v>98.05247276496668</v>
      </c>
      <c r="R262" s="407">
        <v>97.885752361120865</v>
      </c>
      <c r="S262" s="407">
        <v>97.727941699592478</v>
      </c>
      <c r="T262" s="407">
        <v>97.578536616298081</v>
      </c>
      <c r="U262" s="407">
        <v>98.074893954947811</v>
      </c>
      <c r="V262" s="407">
        <v>98.708806703120246</v>
      </c>
      <c r="W262" s="407">
        <v>99.222961840212676</v>
      </c>
      <c r="X262" s="407">
        <v>99.701658002333232</v>
      </c>
      <c r="Y262" s="407">
        <v>100.12716570199596</v>
      </c>
      <c r="Z262" s="407">
        <v>100.51721442668679</v>
      </c>
      <c r="AA262" s="407">
        <v>100.85407468891977</v>
      </c>
      <c r="AB262" s="407">
        <v>101.15547597618087</v>
      </c>
      <c r="AC262" s="407">
        <v>101.4036888009841</v>
      </c>
      <c r="AD262" s="407">
        <v>101.59871316332951</v>
      </c>
      <c r="AE262" s="407">
        <v>101.7405490632171</v>
      </c>
      <c r="AF262" s="407">
        <v>101.84692598813275</v>
      </c>
      <c r="AG262" s="407">
        <v>101.90011445059059</v>
      </c>
      <c r="AH262" s="407">
        <v>101.93557342556248</v>
      </c>
      <c r="AI262" s="407">
        <v>101.97103240053437</v>
      </c>
      <c r="AJ262" s="407">
        <v>102.00649137550626</v>
      </c>
      <c r="AK262" s="407">
        <v>102.04195035047817</v>
      </c>
      <c r="AL262" s="407">
        <v>102.07740932545008</v>
      </c>
      <c r="AM262" s="407">
        <v>102.11286830042197</v>
      </c>
      <c r="AN262" s="407">
        <v>102.14832727539385</v>
      </c>
      <c r="AO262" s="407"/>
      <c r="AP262" s="407"/>
      <c r="AQ262" s="297"/>
      <c r="AR262" s="297"/>
      <c r="AS262" s="297"/>
      <c r="AT262" s="296"/>
      <c r="AU262" s="296"/>
      <c r="AV262" s="254"/>
    </row>
    <row r="263" spans="2:48" ht="14.25" customHeight="1" outlineLevel="1" x14ac:dyDescent="0.3">
      <c r="B263" s="252"/>
      <c r="C263" s="253"/>
      <c r="D263" s="212">
        <v>34</v>
      </c>
      <c r="E263" s="279" t="s">
        <v>54</v>
      </c>
      <c r="F263" s="258"/>
      <c r="G263" s="258" t="s">
        <v>116</v>
      </c>
      <c r="H263" s="377">
        <v>3589.6691766822828</v>
      </c>
      <c r="J263" s="389"/>
      <c r="K263" s="407">
        <v>0</v>
      </c>
      <c r="L263" s="407">
        <v>0</v>
      </c>
      <c r="M263" s="407">
        <v>0</v>
      </c>
      <c r="N263" s="407">
        <v>0</v>
      </c>
      <c r="O263" s="407">
        <v>0</v>
      </c>
      <c r="P263" s="407">
        <v>63.838547724377541</v>
      </c>
      <c r="Q263" s="407">
        <v>142.52581490678364</v>
      </c>
      <c r="R263" s="407">
        <v>142.52581490678364</v>
      </c>
      <c r="S263" s="407">
        <v>142.52581490678364</v>
      </c>
      <c r="T263" s="407">
        <v>142.52581490678364</v>
      </c>
      <c r="U263" s="407">
        <v>143.2856726431927</v>
      </c>
      <c r="V263" s="407">
        <v>143.98707978449332</v>
      </c>
      <c r="W263" s="407">
        <v>144.65926162823979</v>
      </c>
      <c r="X263" s="407">
        <v>145.30221817443203</v>
      </c>
      <c r="Y263" s="407">
        <v>145.88672412551597</v>
      </c>
      <c r="Z263" s="407">
        <v>146.44200477904562</v>
      </c>
      <c r="AA263" s="407">
        <v>146.96806013502115</v>
      </c>
      <c r="AB263" s="407">
        <v>147.46489019344244</v>
      </c>
      <c r="AC263" s="407">
        <v>147.90326965675536</v>
      </c>
      <c r="AD263" s="407">
        <v>148.31242382251403</v>
      </c>
      <c r="AE263" s="407">
        <v>148.66312739316444</v>
      </c>
      <c r="AF263" s="407">
        <v>148.98460566626056</v>
      </c>
      <c r="AG263" s="407">
        <v>149.24763334424833</v>
      </c>
      <c r="AH263" s="407">
        <v>149.48143572468186</v>
      </c>
      <c r="AI263" s="407">
        <v>149.65678751000698</v>
      </c>
      <c r="AJ263" s="407">
        <v>149.77368870022374</v>
      </c>
      <c r="AK263" s="407">
        <v>149.86136459288636</v>
      </c>
      <c r="AL263" s="407">
        <v>149.89058989044054</v>
      </c>
      <c r="AM263" s="407">
        <v>149.94904048554892</v>
      </c>
      <c r="AN263" s="407">
        <v>150.0074910806573</v>
      </c>
      <c r="AO263" s="407"/>
      <c r="AP263" s="407"/>
      <c r="AQ263" s="297"/>
      <c r="AR263" s="297"/>
      <c r="AS263" s="297"/>
      <c r="AT263" s="296"/>
      <c r="AU263" s="296"/>
      <c r="AV263" s="254"/>
    </row>
    <row r="264" spans="2:48" ht="14.25" customHeight="1" outlineLevel="1" x14ac:dyDescent="0.3">
      <c r="B264" s="252"/>
      <c r="C264" s="253"/>
      <c r="D264" s="212">
        <v>35</v>
      </c>
      <c r="E264" s="279" t="s">
        <v>89</v>
      </c>
      <c r="F264" s="258"/>
      <c r="G264" s="258" t="s">
        <v>116</v>
      </c>
      <c r="H264" s="377">
        <v>3677.1491916007235</v>
      </c>
      <c r="J264" s="389"/>
      <c r="K264" s="407">
        <v>8.0776730511625718</v>
      </c>
      <c r="L264" s="407">
        <v>34.653217389487438</v>
      </c>
      <c r="M264" s="407">
        <v>69.306434778974875</v>
      </c>
      <c r="N264" s="407">
        <v>69.306434778974875</v>
      </c>
      <c r="O264" s="407">
        <v>100.01783738459636</v>
      </c>
      <c r="P264" s="407">
        <v>132.26538898133131</v>
      </c>
      <c r="Q264" s="407">
        <v>132.26538898133131</v>
      </c>
      <c r="R264" s="407">
        <v>132.26538898133131</v>
      </c>
      <c r="S264" s="407">
        <v>132.26538898133131</v>
      </c>
      <c r="T264" s="407">
        <v>132.26538898133131</v>
      </c>
      <c r="U264" s="407">
        <v>132.81397874429842</v>
      </c>
      <c r="V264" s="407">
        <v>133.33443569890827</v>
      </c>
      <c r="W264" s="407">
        <v>133.84082624933944</v>
      </c>
      <c r="X264" s="407">
        <v>134.33315039559201</v>
      </c>
      <c r="Y264" s="407">
        <v>134.81140813766586</v>
      </c>
      <c r="Z264" s="407">
        <v>135.26153307138244</v>
      </c>
      <c r="AA264" s="407">
        <v>135.69759160092042</v>
      </c>
      <c r="AB264" s="407">
        <v>136.10551732210106</v>
      </c>
      <c r="AC264" s="407">
        <v>136.49937663910308</v>
      </c>
      <c r="AD264" s="407">
        <v>136.86510314774787</v>
      </c>
      <c r="AE264" s="407">
        <v>137.21676325221395</v>
      </c>
      <c r="AF264" s="407">
        <v>137.55435695250137</v>
      </c>
      <c r="AG264" s="407">
        <v>137.86381784443154</v>
      </c>
      <c r="AH264" s="407">
        <v>138.15921233218302</v>
      </c>
      <c r="AI264" s="407">
        <v>138.44054041575592</v>
      </c>
      <c r="AJ264" s="407">
        <v>138.69373569097152</v>
      </c>
      <c r="AK264" s="407">
        <v>138.93286456200843</v>
      </c>
      <c r="AL264" s="407">
        <v>139.14386062468813</v>
      </c>
      <c r="AM264" s="407">
        <v>139.35485668736774</v>
      </c>
      <c r="AN264" s="407">
        <v>139.53771994169017</v>
      </c>
      <c r="AO264" s="407"/>
      <c r="AP264" s="407"/>
      <c r="AQ264" s="297"/>
      <c r="AR264" s="297"/>
      <c r="AS264" s="297"/>
      <c r="AT264" s="296"/>
      <c r="AU264" s="296"/>
      <c r="AV264" s="254"/>
    </row>
    <row r="265" spans="2:48" ht="14.25" customHeight="1" outlineLevel="1" x14ac:dyDescent="0.3">
      <c r="B265" s="252"/>
      <c r="C265" s="253"/>
      <c r="D265" s="212">
        <v>36</v>
      </c>
      <c r="E265" s="279" t="s">
        <v>55</v>
      </c>
      <c r="F265" s="258"/>
      <c r="G265" s="258" t="s">
        <v>116</v>
      </c>
      <c r="H265" s="377">
        <v>147.91482055251214</v>
      </c>
      <c r="J265" s="389"/>
      <c r="K265" s="407">
        <v>1.7974967989816988</v>
      </c>
      <c r="L265" s="407">
        <v>3.8610356108839405</v>
      </c>
      <c r="M265" s="407">
        <v>3.8610356108839405</v>
      </c>
      <c r="N265" s="407">
        <v>3.8610356108839405</v>
      </c>
      <c r="O265" s="407">
        <v>3.8610356108839405</v>
      </c>
      <c r="P265" s="407">
        <v>3.8610356108839405</v>
      </c>
      <c r="Q265" s="407">
        <v>3.8610356108839405</v>
      </c>
      <c r="R265" s="407">
        <v>3.8610356108839405</v>
      </c>
      <c r="S265" s="407">
        <v>3.8610356108839405</v>
      </c>
      <c r="T265" s="407">
        <v>5.2950202089854974</v>
      </c>
      <c r="U265" s="407">
        <v>5.3244626504290267</v>
      </c>
      <c r="V265" s="407">
        <v>5.3539050918725559</v>
      </c>
      <c r="W265" s="407">
        <v>5.3759869229552013</v>
      </c>
      <c r="X265" s="407">
        <v>5.3980687540378494</v>
      </c>
      <c r="Y265" s="407">
        <v>5.4201505851204947</v>
      </c>
      <c r="Z265" s="407">
        <v>5.4422324162031401</v>
      </c>
      <c r="AA265" s="407">
        <v>5.4643142472857873</v>
      </c>
      <c r="AB265" s="407">
        <v>5.4790354680075524</v>
      </c>
      <c r="AC265" s="407">
        <v>5.4937566887293174</v>
      </c>
      <c r="AD265" s="407">
        <v>5.5011172990901986</v>
      </c>
      <c r="AE265" s="407">
        <v>5.5084779094510825</v>
      </c>
      <c r="AF265" s="407">
        <v>5.5158385198119646</v>
      </c>
      <c r="AG265" s="407">
        <v>5.5305597405337297</v>
      </c>
      <c r="AH265" s="407">
        <v>5.545280961255493</v>
      </c>
      <c r="AI265" s="407">
        <v>5.5600021819772572</v>
      </c>
      <c r="AJ265" s="407">
        <v>5.5747234026990204</v>
      </c>
      <c r="AK265" s="407">
        <v>5.5894446234207864</v>
      </c>
      <c r="AL265" s="407">
        <v>5.6041658441425515</v>
      </c>
      <c r="AM265" s="407">
        <v>5.6188870648643139</v>
      </c>
      <c r="AN265" s="407">
        <v>5.6336082855860798</v>
      </c>
      <c r="AO265" s="407"/>
      <c r="AP265" s="407"/>
      <c r="AQ265" s="297"/>
      <c r="AR265" s="297"/>
      <c r="AS265" s="297"/>
      <c r="AT265" s="296"/>
      <c r="AU265" s="296"/>
      <c r="AV265" s="254"/>
    </row>
    <row r="266" spans="2:48" ht="14.25" customHeight="1" outlineLevel="1" x14ac:dyDescent="0.3">
      <c r="B266" s="252"/>
      <c r="C266" s="253"/>
      <c r="D266" s="212">
        <v>37</v>
      </c>
      <c r="E266" s="279" t="s">
        <v>56</v>
      </c>
      <c r="F266" s="258"/>
      <c r="G266" s="258" t="s">
        <v>116</v>
      </c>
      <c r="H266" s="377">
        <v>7711.5979173471196</v>
      </c>
      <c r="J266" s="389"/>
      <c r="K266" s="407">
        <v>132.345910017943</v>
      </c>
      <c r="L266" s="407">
        <v>155.99071427660044</v>
      </c>
      <c r="M266" s="407">
        <v>155.78261132507106</v>
      </c>
      <c r="N266" s="407">
        <v>155.58560365828632</v>
      </c>
      <c r="O266" s="407">
        <v>155.39906604817884</v>
      </c>
      <c r="P266" s="407">
        <v>196.04594952966536</v>
      </c>
      <c r="Q266" s="407">
        <v>242.99359410853828</v>
      </c>
      <c r="R266" s="407">
        <v>280.42266896675324</v>
      </c>
      <c r="S266" s="407">
        <v>280.42266896675324</v>
      </c>
      <c r="T266" s="407">
        <v>280.42266896675324</v>
      </c>
      <c r="U266" s="407">
        <v>280.97251659693444</v>
      </c>
      <c r="V266" s="407">
        <v>281.48163477302825</v>
      </c>
      <c r="W266" s="407">
        <v>281.95002349503449</v>
      </c>
      <c r="X266" s="407">
        <v>282.39804748999694</v>
      </c>
      <c r="Y266" s="407">
        <v>282.80534203087194</v>
      </c>
      <c r="Z266" s="407">
        <v>283.17190711765954</v>
      </c>
      <c r="AA266" s="407">
        <v>283.49774275035941</v>
      </c>
      <c r="AB266" s="407">
        <v>283.78284892897199</v>
      </c>
      <c r="AC266" s="407">
        <v>284.04759038054073</v>
      </c>
      <c r="AD266" s="407">
        <v>284.27160237802184</v>
      </c>
      <c r="AE266" s="407">
        <v>284.45488492141567</v>
      </c>
      <c r="AF266" s="407">
        <v>284.59743801072193</v>
      </c>
      <c r="AG266" s="407">
        <v>284.69926164594074</v>
      </c>
      <c r="AH266" s="407">
        <v>284.76035582707192</v>
      </c>
      <c r="AI266" s="407">
        <v>284.78072055411565</v>
      </c>
      <c r="AJ266" s="407">
        <v>284.82145000820316</v>
      </c>
      <c r="AK266" s="407">
        <v>284.86217946229067</v>
      </c>
      <c r="AL266" s="407">
        <v>284.90290891637818</v>
      </c>
      <c r="AM266" s="407">
        <v>284.94363837046564</v>
      </c>
      <c r="AN266" s="407">
        <v>284.98436782455315</v>
      </c>
      <c r="AO266" s="407"/>
      <c r="AP266" s="407"/>
      <c r="AQ266" s="297"/>
      <c r="AR266" s="297"/>
      <c r="AS266" s="297"/>
      <c r="AT266" s="296"/>
      <c r="AU266" s="296"/>
      <c r="AV266" s="254"/>
    </row>
    <row r="267" spans="2:48" ht="14.25" customHeight="1" outlineLevel="1" x14ac:dyDescent="0.3">
      <c r="B267" s="252"/>
      <c r="C267" s="253"/>
      <c r="D267" s="212">
        <v>38</v>
      </c>
      <c r="E267" s="279" t="s">
        <v>57</v>
      </c>
      <c r="F267" s="258"/>
      <c r="G267" s="258" t="s">
        <v>116</v>
      </c>
      <c r="H267" s="377">
        <v>724.17346769988194</v>
      </c>
      <c r="J267" s="389"/>
      <c r="K267" s="407">
        <v>23.073938837988539</v>
      </c>
      <c r="L267" s="407">
        <v>23.039067899876393</v>
      </c>
      <c r="M267" s="407">
        <v>23.006091217368514</v>
      </c>
      <c r="N267" s="407">
        <v>22.974898480323624</v>
      </c>
      <c r="O267" s="407">
        <v>22.945386550353561</v>
      </c>
      <c r="P267" s="407">
        <v>22.917458920130144</v>
      </c>
      <c r="Q267" s="407">
        <v>23.142854651644587</v>
      </c>
      <c r="R267" s="407">
        <v>23.117830202665299</v>
      </c>
      <c r="S267" s="407">
        <v>23.09413560154017</v>
      </c>
      <c r="T267" s="407">
        <v>23.09860918536501</v>
      </c>
      <c r="U267" s="407">
        <v>23.280572863809478</v>
      </c>
      <c r="V267" s="407">
        <v>23.462536542253936</v>
      </c>
      <c r="W267" s="407">
        <v>23.631784656286499</v>
      </c>
      <c r="X267" s="407">
        <v>23.801032770319058</v>
      </c>
      <c r="Y267" s="407">
        <v>23.957565319939711</v>
      </c>
      <c r="Z267" s="407">
        <v>24.114097869560368</v>
      </c>
      <c r="AA267" s="407">
        <v>24.270630419181025</v>
      </c>
      <c r="AB267" s="407">
        <v>24.414447404389779</v>
      </c>
      <c r="AC267" s="407">
        <v>24.558264389598527</v>
      </c>
      <c r="AD267" s="407">
        <v>24.702081374807285</v>
      </c>
      <c r="AE267" s="407">
        <v>24.833182795604131</v>
      </c>
      <c r="AF267" s="407">
        <v>24.96428421640098</v>
      </c>
      <c r="AG267" s="407">
        <v>25.082670072785927</v>
      </c>
      <c r="AH267" s="407">
        <v>25.20105592917087</v>
      </c>
      <c r="AI267" s="407">
        <v>25.319441785555817</v>
      </c>
      <c r="AJ267" s="407">
        <v>25.425112077528862</v>
      </c>
      <c r="AK267" s="407">
        <v>25.530782369501907</v>
      </c>
      <c r="AL267" s="407">
        <v>25.636452661474944</v>
      </c>
      <c r="AM267" s="407">
        <v>25.742122953447989</v>
      </c>
      <c r="AN267" s="407">
        <v>25.835077681009132</v>
      </c>
      <c r="AO267" s="407"/>
      <c r="AP267" s="407"/>
      <c r="AQ267" s="297"/>
      <c r="AR267" s="297"/>
      <c r="AS267" s="297"/>
      <c r="AT267" s="296"/>
      <c r="AU267" s="296"/>
      <c r="AV267" s="254"/>
    </row>
    <row r="268" spans="2:48" ht="14.25" customHeight="1" outlineLevel="1" x14ac:dyDescent="0.3">
      <c r="B268" s="252"/>
      <c r="C268" s="253"/>
      <c r="D268" s="212">
        <v>39</v>
      </c>
      <c r="E268" s="279" t="s">
        <v>58</v>
      </c>
      <c r="F268" s="258"/>
      <c r="G268" s="258" t="s">
        <v>116</v>
      </c>
      <c r="H268" s="377">
        <v>603.17420930429114</v>
      </c>
      <c r="J268" s="389"/>
      <c r="K268" s="407">
        <v>8.0289179734312039</v>
      </c>
      <c r="L268" s="407">
        <v>8.0289179734312039</v>
      </c>
      <c r="M268" s="407">
        <v>8.0289179734312039</v>
      </c>
      <c r="N268" s="407">
        <v>8.0289179734312039</v>
      </c>
      <c r="O268" s="407">
        <v>8.0289179734312039</v>
      </c>
      <c r="P268" s="407">
        <v>8.0289179734312039</v>
      </c>
      <c r="Q268" s="407">
        <v>8.0289179734312039</v>
      </c>
      <c r="R268" s="407">
        <v>8.0289179734312039</v>
      </c>
      <c r="S268" s="407">
        <v>20.813947902934451</v>
      </c>
      <c r="T268" s="407">
        <v>24.32133929256316</v>
      </c>
      <c r="U268" s="407">
        <v>24.383017224068013</v>
      </c>
      <c r="V268" s="407">
        <v>24.437842052072323</v>
      </c>
      <c r="W268" s="407">
        <v>24.492666880076637</v>
      </c>
      <c r="X268" s="407">
        <v>24.540638604580412</v>
      </c>
      <c r="Y268" s="407">
        <v>24.581757225583644</v>
      </c>
      <c r="Z268" s="407">
        <v>24.622875846586886</v>
      </c>
      <c r="AA268" s="407">
        <v>24.657141364089576</v>
      </c>
      <c r="AB268" s="407">
        <v>24.684553778091729</v>
      </c>
      <c r="AC268" s="407">
        <v>24.711966192093886</v>
      </c>
      <c r="AD268" s="407">
        <v>24.7325255025955</v>
      </c>
      <c r="AE268" s="407">
        <v>24.746231709596579</v>
      </c>
      <c r="AF268" s="407">
        <v>24.753084813097118</v>
      </c>
      <c r="AG268" s="407">
        <v>24.759937916597654</v>
      </c>
      <c r="AH268" s="407">
        <v>24.773644123598736</v>
      </c>
      <c r="AI268" s="407">
        <v>24.787350330599814</v>
      </c>
      <c r="AJ268" s="407">
        <v>24.801056537600889</v>
      </c>
      <c r="AK268" s="407">
        <v>24.814762744601971</v>
      </c>
      <c r="AL268" s="407">
        <v>24.82846895160306</v>
      </c>
      <c r="AM268" s="407">
        <v>24.842175158604128</v>
      </c>
      <c r="AN268" s="407">
        <v>24.855881365605203</v>
      </c>
      <c r="AO268" s="407"/>
      <c r="AP268" s="407"/>
      <c r="AQ268" s="297"/>
      <c r="AR268" s="297"/>
      <c r="AS268" s="297"/>
      <c r="AT268" s="296"/>
      <c r="AU268" s="296"/>
      <c r="AV268" s="254"/>
    </row>
    <row r="269" spans="2:48" ht="14.25" customHeight="1" outlineLevel="1" x14ac:dyDescent="0.3">
      <c r="B269" s="252"/>
      <c r="C269" s="253"/>
      <c r="D269" s="212">
        <v>40</v>
      </c>
      <c r="E269" s="279" t="s">
        <v>59</v>
      </c>
      <c r="F269" s="258"/>
      <c r="G269" s="258" t="s">
        <v>116</v>
      </c>
      <c r="H269" s="377">
        <v>2779.6640042336085</v>
      </c>
      <c r="J269" s="389"/>
      <c r="K269" s="407">
        <v>22.011290476228503</v>
      </c>
      <c r="L269" s="407">
        <v>59.821081084532196</v>
      </c>
      <c r="M269" s="407">
        <v>95.609877637418464</v>
      </c>
      <c r="N269" s="407">
        <v>95.105998924184107</v>
      </c>
      <c r="O269" s="407">
        <v>94.658010913655787</v>
      </c>
      <c r="P269" s="407">
        <v>94.259202250186334</v>
      </c>
      <c r="Q269" s="407">
        <v>93.903767963321698</v>
      </c>
      <c r="R269" s="407">
        <v>93.586667726607828</v>
      </c>
      <c r="S269" s="407">
        <v>93.303509895632061</v>
      </c>
      <c r="T269" s="407">
        <v>93.050455969970542</v>
      </c>
      <c r="U269" s="407">
        <v>93.855198178482723</v>
      </c>
      <c r="V269" s="407">
        <v>94.502740156812905</v>
      </c>
      <c r="W269" s="407">
        <v>95.091414682567574</v>
      </c>
      <c r="X269" s="407">
        <v>95.644768736776996</v>
      </c>
      <c r="Y269" s="407">
        <v>96.139255338410933</v>
      </c>
      <c r="Z269" s="407">
        <v>96.586647977984498</v>
      </c>
      <c r="AA269" s="407">
        <v>96.986946655497704</v>
      </c>
      <c r="AB269" s="407">
        <v>97.328377880435397</v>
      </c>
      <c r="AC269" s="407">
        <v>97.62271514331276</v>
      </c>
      <c r="AD269" s="407">
        <v>97.858184953614668</v>
      </c>
      <c r="AE269" s="407">
        <v>98.034787311341063</v>
      </c>
      <c r="AF269" s="407">
        <v>98.164295707007099</v>
      </c>
      <c r="AG269" s="407">
        <v>98.23493665009768</v>
      </c>
      <c r="AH269" s="407">
        <v>98.258483631127845</v>
      </c>
      <c r="AI269" s="407">
        <v>98.282030612158024</v>
      </c>
      <c r="AJ269" s="407">
        <v>98.305577593188218</v>
      </c>
      <c r="AK269" s="407">
        <v>98.329124574218397</v>
      </c>
      <c r="AL269" s="407">
        <v>98.352671555248619</v>
      </c>
      <c r="AM269" s="407">
        <v>98.37621853627877</v>
      </c>
      <c r="AN269" s="407">
        <v>98.399765517308978</v>
      </c>
      <c r="AO269" s="407"/>
      <c r="AP269" s="407"/>
      <c r="AQ269" s="297"/>
      <c r="AR269" s="297"/>
      <c r="AS269" s="297"/>
      <c r="AT269" s="296"/>
      <c r="AU269" s="296"/>
      <c r="AV269" s="254"/>
    </row>
    <row r="270" spans="2:48" ht="14.25" customHeight="1" outlineLevel="1" x14ac:dyDescent="0.3">
      <c r="B270" s="252"/>
      <c r="C270" s="253"/>
      <c r="D270" s="212">
        <v>41</v>
      </c>
      <c r="E270" s="279" t="s">
        <v>60</v>
      </c>
      <c r="F270" s="258"/>
      <c r="G270" s="258" t="s">
        <v>116</v>
      </c>
      <c r="H270" s="377">
        <v>181.87423640643624</v>
      </c>
      <c r="J270" s="389"/>
      <c r="K270" s="407">
        <v>1.8208590804195122</v>
      </c>
      <c r="L270" s="407">
        <v>4.0330486569706183</v>
      </c>
      <c r="M270" s="407">
        <v>6.0556149854418404</v>
      </c>
      <c r="N270" s="407">
        <v>6.0443643612371689</v>
      </c>
      <c r="O270" s="407">
        <v>6.0337161145317477</v>
      </c>
      <c r="P270" s="407">
        <v>6.0236360456588987</v>
      </c>
      <c r="Q270" s="407">
        <v>6.0140920919219401</v>
      </c>
      <c r="R270" s="407">
        <v>6.0050541747343287</v>
      </c>
      <c r="S270" s="407">
        <v>6.0134588119900858</v>
      </c>
      <c r="T270" s="407">
        <v>6.0134588119900858</v>
      </c>
      <c r="U270" s="407">
        <v>6.060723186466288</v>
      </c>
      <c r="V270" s="407">
        <v>6.1079875609424921</v>
      </c>
      <c r="W270" s="407">
        <v>6.1516162143051405</v>
      </c>
      <c r="X270" s="407">
        <v>6.191609146554236</v>
      </c>
      <c r="Y270" s="407">
        <v>6.2316020788033315</v>
      </c>
      <c r="Z270" s="407">
        <v>6.2715950110524252</v>
      </c>
      <c r="AA270" s="407">
        <v>6.3079522221879651</v>
      </c>
      <c r="AB270" s="407">
        <v>6.3443094333235068</v>
      </c>
      <c r="AC270" s="407">
        <v>6.3770309233454947</v>
      </c>
      <c r="AD270" s="407">
        <v>6.4097524133674826</v>
      </c>
      <c r="AE270" s="407">
        <v>6.438838182275914</v>
      </c>
      <c r="AF270" s="407">
        <v>6.4679239511843463</v>
      </c>
      <c r="AG270" s="407">
        <v>6.4933739989792238</v>
      </c>
      <c r="AH270" s="407">
        <v>6.5151883256605485</v>
      </c>
      <c r="AI270" s="407">
        <v>6.5370026523418741</v>
      </c>
      <c r="AJ270" s="407">
        <v>6.555181257909644</v>
      </c>
      <c r="AK270" s="407">
        <v>6.569724142363861</v>
      </c>
      <c r="AL270" s="407">
        <v>6.5842670268180763</v>
      </c>
      <c r="AM270" s="407">
        <v>6.5951741901587377</v>
      </c>
      <c r="AN270" s="407">
        <v>6.6060813534994001</v>
      </c>
      <c r="AO270" s="407"/>
      <c r="AP270" s="407"/>
      <c r="AQ270" s="297"/>
      <c r="AR270" s="297"/>
      <c r="AS270" s="297"/>
      <c r="AT270" s="296"/>
      <c r="AU270" s="296"/>
      <c r="AV270" s="254"/>
    </row>
    <row r="271" spans="2:48" ht="14.25" customHeight="1" outlineLevel="1" x14ac:dyDescent="0.3">
      <c r="B271" s="252"/>
      <c r="C271" s="253"/>
      <c r="D271" s="212">
        <v>42</v>
      </c>
      <c r="E271" s="279" t="s">
        <v>61</v>
      </c>
      <c r="F271" s="258"/>
      <c r="G271" s="258" t="s">
        <v>116</v>
      </c>
      <c r="H271" s="377">
        <v>18402.740620108598</v>
      </c>
      <c r="J271" s="389"/>
      <c r="K271" s="407">
        <v>192.9606502308437</v>
      </c>
      <c r="L271" s="407">
        <v>366.96467622166472</v>
      </c>
      <c r="M271" s="407">
        <v>491.73458831666676</v>
      </c>
      <c r="N271" s="407">
        <v>620.65111464869722</v>
      </c>
      <c r="O271" s="407">
        <v>617.9362046302914</v>
      </c>
      <c r="P271" s="407">
        <v>615.5155370722963</v>
      </c>
      <c r="Q271" s="407">
        <v>613.35512117006749</v>
      </c>
      <c r="R271" s="407">
        <v>611.42530188306512</v>
      </c>
      <c r="S271" s="407">
        <v>609.70012861834175</v>
      </c>
      <c r="T271" s="407">
        <v>610.90767547612859</v>
      </c>
      <c r="U271" s="407">
        <v>617.73058302666561</v>
      </c>
      <c r="V271" s="407">
        <v>623.83528978240918</v>
      </c>
      <c r="W271" s="407">
        <v>629.58089614075618</v>
      </c>
      <c r="X271" s="407">
        <v>634.96740210170651</v>
      </c>
      <c r="Y271" s="407">
        <v>639.95889762552042</v>
      </c>
      <c r="Z271" s="407">
        <v>644.51947267245805</v>
      </c>
      <c r="AA271" s="407">
        <v>648.68503728226005</v>
      </c>
      <c r="AB271" s="407">
        <v>652.38377137544569</v>
      </c>
      <c r="AC271" s="407">
        <v>655.65158499175561</v>
      </c>
      <c r="AD271" s="407">
        <v>658.45256809144962</v>
      </c>
      <c r="AE271" s="407">
        <v>660.78672067452817</v>
      </c>
      <c r="AF271" s="407">
        <v>662.65404274099092</v>
      </c>
      <c r="AG271" s="407">
        <v>664.05453429083786</v>
      </c>
      <c r="AH271" s="407">
        <v>664.95228528432961</v>
      </c>
      <c r="AI271" s="407">
        <v>665.38320576120566</v>
      </c>
      <c r="AJ271" s="407">
        <v>665.45502584068504</v>
      </c>
      <c r="AK271" s="407">
        <v>665.52684592016442</v>
      </c>
      <c r="AL271" s="407">
        <v>665.59866599964369</v>
      </c>
      <c r="AM271" s="407">
        <v>665.67048607912307</v>
      </c>
      <c r="AN271" s="407">
        <v>665.74230615860245</v>
      </c>
      <c r="AO271" s="407"/>
      <c r="AP271" s="407"/>
      <c r="AQ271" s="297"/>
      <c r="AR271" s="297"/>
      <c r="AS271" s="297"/>
      <c r="AT271" s="296"/>
      <c r="AU271" s="296"/>
      <c r="AV271" s="254"/>
    </row>
    <row r="272" spans="2:48" ht="14.25" customHeight="1" outlineLevel="1" x14ac:dyDescent="0.3">
      <c r="B272" s="252"/>
      <c r="C272" s="253"/>
      <c r="D272" s="212">
        <v>43</v>
      </c>
      <c r="E272" s="279" t="s">
        <v>62</v>
      </c>
      <c r="F272" s="258"/>
      <c r="G272" s="258" t="s">
        <v>116</v>
      </c>
      <c r="H272" s="377">
        <v>5733.5084435006484</v>
      </c>
      <c r="J272" s="389"/>
      <c r="K272" s="407">
        <v>83.675321636443641</v>
      </c>
      <c r="L272" s="407">
        <v>125.01195134406967</v>
      </c>
      <c r="M272" s="407">
        <v>163.24119529918727</v>
      </c>
      <c r="N272" s="407">
        <v>188.37881529535329</v>
      </c>
      <c r="O272" s="407">
        <v>188.05059420288049</v>
      </c>
      <c r="P272" s="407">
        <v>187.73999162895876</v>
      </c>
      <c r="Q272" s="407">
        <v>187.44600275796839</v>
      </c>
      <c r="R272" s="407">
        <v>187.16768601195173</v>
      </c>
      <c r="S272" s="407">
        <v>186.90415848317932</v>
      </c>
      <c r="T272" s="407">
        <v>186.95994964182336</v>
      </c>
      <c r="U272" s="407">
        <v>188.85669367378654</v>
      </c>
      <c r="V272" s="407">
        <v>190.68569684746529</v>
      </c>
      <c r="W272" s="407">
        <v>192.44695916285971</v>
      </c>
      <c r="X272" s="407">
        <v>194.16306090606443</v>
      </c>
      <c r="Y272" s="407">
        <v>195.81142179098475</v>
      </c>
      <c r="Z272" s="407">
        <v>197.39204181762076</v>
      </c>
      <c r="AA272" s="407">
        <v>198.9049209859723</v>
      </c>
      <c r="AB272" s="407">
        <v>200.35005929603952</v>
      </c>
      <c r="AC272" s="407">
        <v>201.7274567478222</v>
      </c>
      <c r="AD272" s="407">
        <v>203.03711334132063</v>
      </c>
      <c r="AE272" s="407">
        <v>204.27902907653458</v>
      </c>
      <c r="AF272" s="407">
        <v>205.43062366736936</v>
      </c>
      <c r="AG272" s="407">
        <v>206.51447739991974</v>
      </c>
      <c r="AH272" s="407">
        <v>207.50800998809092</v>
      </c>
      <c r="AI272" s="407">
        <v>208.4338017179777</v>
      </c>
      <c r="AJ272" s="407">
        <v>209.29185258958006</v>
      </c>
      <c r="AK272" s="407">
        <v>210.05958231680319</v>
      </c>
      <c r="AL272" s="407">
        <v>210.759571185742</v>
      </c>
      <c r="AM272" s="407">
        <v>211.36923891030159</v>
      </c>
      <c r="AN272" s="407">
        <v>211.91116577657681</v>
      </c>
      <c r="AO272" s="407"/>
      <c r="AP272" s="407"/>
      <c r="AQ272" s="297"/>
      <c r="AR272" s="297"/>
      <c r="AS272" s="297"/>
      <c r="AT272" s="296"/>
      <c r="AU272" s="296"/>
      <c r="AV272" s="254"/>
    </row>
    <row r="273" spans="2:48" ht="14.25" customHeight="1" outlineLevel="1" x14ac:dyDescent="0.3">
      <c r="B273" s="252"/>
      <c r="C273" s="253"/>
      <c r="D273" s="212">
        <v>44</v>
      </c>
      <c r="E273" s="279" t="s">
        <v>63</v>
      </c>
      <c r="F273" s="258"/>
      <c r="G273" s="258" t="s">
        <v>116</v>
      </c>
      <c r="H273" s="377">
        <v>8842.0102704341862</v>
      </c>
      <c r="J273" s="389"/>
      <c r="K273" s="407">
        <v>23.076160492151423</v>
      </c>
      <c r="L273" s="407">
        <v>77.999248593242569</v>
      </c>
      <c r="M273" s="407">
        <v>135.5411819592012</v>
      </c>
      <c r="N273" s="407">
        <v>135.68381110657782</v>
      </c>
      <c r="O273" s="407">
        <v>135.68381110657782</v>
      </c>
      <c r="P273" s="407">
        <v>227.24189593797419</v>
      </c>
      <c r="Q273" s="407">
        <v>330.1634115506597</v>
      </c>
      <c r="R273" s="407">
        <v>330.1634115506597</v>
      </c>
      <c r="S273" s="407">
        <v>330.1634115506597</v>
      </c>
      <c r="T273" s="407">
        <v>330.1634115506597</v>
      </c>
      <c r="U273" s="407">
        <v>331.55163307858015</v>
      </c>
      <c r="V273" s="407">
        <v>332.79624548292264</v>
      </c>
      <c r="W273" s="407">
        <v>333.99298817940581</v>
      </c>
      <c r="X273" s="407">
        <v>335.09399146017034</v>
      </c>
      <c r="Y273" s="407">
        <v>336.14712503307555</v>
      </c>
      <c r="Z273" s="407">
        <v>337.15238889812144</v>
      </c>
      <c r="AA273" s="407">
        <v>338.06191334744858</v>
      </c>
      <c r="AB273" s="407">
        <v>338.87569838105725</v>
      </c>
      <c r="AC273" s="407">
        <v>339.64161370680648</v>
      </c>
      <c r="AD273" s="407">
        <v>340.31178961683702</v>
      </c>
      <c r="AE273" s="407">
        <v>340.88622611114897</v>
      </c>
      <c r="AF273" s="407">
        <v>341.41279289760149</v>
      </c>
      <c r="AG273" s="407">
        <v>341.84362026833548</v>
      </c>
      <c r="AH273" s="407">
        <v>342.17870822335084</v>
      </c>
      <c r="AI273" s="407">
        <v>342.41805676264738</v>
      </c>
      <c r="AJ273" s="407">
        <v>342.56166588622534</v>
      </c>
      <c r="AK273" s="407">
        <v>342.65740530194404</v>
      </c>
      <c r="AL273" s="407">
        <v>342.75314471766285</v>
      </c>
      <c r="AM273" s="407">
        <v>342.84888413338138</v>
      </c>
      <c r="AN273" s="407">
        <v>342.94462354910007</v>
      </c>
      <c r="AO273" s="407"/>
      <c r="AP273" s="407"/>
      <c r="AQ273" s="297"/>
      <c r="AR273" s="297"/>
      <c r="AS273" s="297"/>
      <c r="AT273" s="296"/>
      <c r="AU273" s="296"/>
      <c r="AV273" s="254"/>
    </row>
    <row r="274" spans="2:48" ht="14.25" customHeight="1" outlineLevel="1" x14ac:dyDescent="0.3">
      <c r="B274" s="252"/>
      <c r="C274" s="253"/>
      <c r="D274" s="212">
        <v>45</v>
      </c>
      <c r="E274" s="279" t="s">
        <v>64</v>
      </c>
      <c r="F274" s="258"/>
      <c r="G274" s="258" t="s">
        <v>116</v>
      </c>
      <c r="H274" s="377">
        <v>32895.151162963244</v>
      </c>
      <c r="J274" s="389"/>
      <c r="K274" s="407">
        <v>494.72071162101474</v>
      </c>
      <c r="L274" s="407">
        <v>619.11153341717431</v>
      </c>
      <c r="M274" s="407">
        <v>693.21604803714274</v>
      </c>
      <c r="N274" s="407">
        <v>692.35836483296077</v>
      </c>
      <c r="O274" s="407">
        <v>856.38513392035554</v>
      </c>
      <c r="P274" s="407">
        <v>1019.6004788147783</v>
      </c>
      <c r="Q274" s="407">
        <v>1147.6348990856791</v>
      </c>
      <c r="R274" s="407">
        <v>1147.6348990856791</v>
      </c>
      <c r="S274" s="407">
        <v>1147.6348990856791</v>
      </c>
      <c r="T274" s="407">
        <v>1147.6348990856791</v>
      </c>
      <c r="U274" s="407">
        <v>1155.9018444837054</v>
      </c>
      <c r="V274" s="407">
        <v>1163.239919612291</v>
      </c>
      <c r="W274" s="407">
        <v>1170.1135596061561</v>
      </c>
      <c r="X274" s="407">
        <v>1176.5227644653</v>
      </c>
      <c r="Y274" s="407">
        <v>1182.4210906762517</v>
      </c>
      <c r="Z274" s="407">
        <v>1187.8085382390102</v>
      </c>
      <c r="AA274" s="407">
        <v>1192.6386636401046</v>
      </c>
      <c r="AB274" s="407">
        <v>1196.9114668795341</v>
      </c>
      <c r="AC274" s="407">
        <v>1200.6269479572986</v>
      </c>
      <c r="AD274" s="407">
        <v>1203.7386633599267</v>
      </c>
      <c r="AE274" s="407">
        <v>1206.2930566008899</v>
      </c>
      <c r="AF274" s="407">
        <v>1208.2436841667165</v>
      </c>
      <c r="AG274" s="407">
        <v>1209.5905460574061</v>
      </c>
      <c r="AH274" s="407">
        <v>1210.3800857864312</v>
      </c>
      <c r="AI274" s="407">
        <v>1210.5658598403195</v>
      </c>
      <c r="AJ274" s="407">
        <v>1210.6587468672635</v>
      </c>
      <c r="AK274" s="407">
        <v>1210.7516338942075</v>
      </c>
      <c r="AL274" s="407">
        <v>1210.8445209211518</v>
      </c>
      <c r="AM274" s="407">
        <v>1210.9374079480958</v>
      </c>
      <c r="AN274" s="407">
        <v>1211.0302949750401</v>
      </c>
      <c r="AO274" s="407"/>
      <c r="AP274" s="407"/>
      <c r="AQ274" s="297"/>
      <c r="AR274" s="297"/>
      <c r="AS274" s="297"/>
      <c r="AT274" s="296"/>
      <c r="AU274" s="296"/>
      <c r="AV274" s="254"/>
    </row>
    <row r="275" spans="2:48" ht="14.25" customHeight="1" outlineLevel="1" x14ac:dyDescent="0.3">
      <c r="B275" s="252"/>
      <c r="C275" s="253"/>
      <c r="D275" s="212">
        <v>46</v>
      </c>
      <c r="E275" s="279" t="s">
        <v>65</v>
      </c>
      <c r="F275" s="258"/>
      <c r="G275" s="258" t="s">
        <v>116</v>
      </c>
      <c r="H275" s="377">
        <v>6194.2595472069806</v>
      </c>
      <c r="J275" s="389"/>
      <c r="K275" s="407">
        <v>83.084166345604629</v>
      </c>
      <c r="L275" s="407">
        <v>127.14715954950675</v>
      </c>
      <c r="M275" s="407">
        <v>126.91381762335507</v>
      </c>
      <c r="N275" s="407">
        <v>207.95522263021041</v>
      </c>
      <c r="O275" s="407">
        <v>207.60359673437085</v>
      </c>
      <c r="P275" s="407">
        <v>207.27084452504397</v>
      </c>
      <c r="Q275" s="407">
        <v>206.95588972032198</v>
      </c>
      <c r="R275" s="407">
        <v>206.65772376190822</v>
      </c>
      <c r="S275" s="407">
        <v>206.37540092481916</v>
      </c>
      <c r="T275" s="407">
        <v>206.43992400021483</v>
      </c>
      <c r="U275" s="407">
        <v>207.72685132629545</v>
      </c>
      <c r="V275" s="407">
        <v>209.01377865237615</v>
      </c>
      <c r="W275" s="407">
        <v>210.30070597845676</v>
      </c>
      <c r="X275" s="407">
        <v>211.58763330453741</v>
      </c>
      <c r="Y275" s="407">
        <v>212.87456063061811</v>
      </c>
      <c r="Z275" s="407">
        <v>214.16148795669878</v>
      </c>
      <c r="AA275" s="407">
        <v>215.49989237582261</v>
      </c>
      <c r="AB275" s="407">
        <v>216.83829679494644</v>
      </c>
      <c r="AC275" s="407">
        <v>218.17670121407042</v>
      </c>
      <c r="AD275" s="407">
        <v>219.51510563319422</v>
      </c>
      <c r="AE275" s="407">
        <v>220.85351005231817</v>
      </c>
      <c r="AF275" s="407">
        <v>222.24339156448525</v>
      </c>
      <c r="AG275" s="407">
        <v>223.63327307665236</v>
      </c>
      <c r="AH275" s="407">
        <v>225.02315458881952</v>
      </c>
      <c r="AI275" s="407">
        <v>226.41303610098649</v>
      </c>
      <c r="AJ275" s="407">
        <v>227.85439470619684</v>
      </c>
      <c r="AK275" s="407">
        <v>229.29575331140725</v>
      </c>
      <c r="AL275" s="407">
        <v>230.78858900966077</v>
      </c>
      <c r="AM275" s="407">
        <v>232.28142470791431</v>
      </c>
      <c r="AN275" s="407">
        <v>233.77426040616791</v>
      </c>
      <c r="AO275" s="407"/>
      <c r="AP275" s="407"/>
      <c r="AQ275" s="297"/>
      <c r="AR275" s="297"/>
      <c r="AS275" s="297"/>
      <c r="AT275" s="296"/>
      <c r="AU275" s="296"/>
      <c r="AV275" s="254"/>
    </row>
    <row r="276" spans="2:48" ht="14.25" customHeight="1" outlineLevel="1" x14ac:dyDescent="0.3">
      <c r="B276" s="252"/>
      <c r="C276" s="253"/>
      <c r="D276" s="212">
        <v>47</v>
      </c>
      <c r="E276" s="279" t="s">
        <v>66</v>
      </c>
      <c r="F276" s="258"/>
      <c r="G276" s="258" t="s">
        <v>116</v>
      </c>
      <c r="H276" s="377">
        <v>497.76793614524763</v>
      </c>
      <c r="J276" s="389"/>
      <c r="K276" s="407">
        <v>2.3202915386305305</v>
      </c>
      <c r="L276" s="407">
        <v>2.389121137962797</v>
      </c>
      <c r="M276" s="407">
        <v>2.3863640681327758</v>
      </c>
      <c r="N276" s="407">
        <v>4.2034456861929375</v>
      </c>
      <c r="O276" s="407">
        <v>9.6398168201348859</v>
      </c>
      <c r="P276" s="407">
        <v>9.6257318227879587</v>
      </c>
      <c r="Q276" s="407">
        <v>9.6272627682864336</v>
      </c>
      <c r="R276" s="407">
        <v>9.6272627682864336</v>
      </c>
      <c r="S276" s="407">
        <v>13.594311709107826</v>
      </c>
      <c r="T276" s="407">
        <v>19.123712326562238</v>
      </c>
      <c r="U276" s="407">
        <v>19.375240336008741</v>
      </c>
      <c r="V276" s="407">
        <v>19.604089590505144</v>
      </c>
      <c r="W276" s="407">
        <v>19.820568615028776</v>
      </c>
      <c r="X276" s="407">
        <v>20.024677409579621</v>
      </c>
      <c r="Y276" s="407">
        <v>20.216415974157691</v>
      </c>
      <c r="Z276" s="407">
        <v>20.395784308762984</v>
      </c>
      <c r="AA276" s="407">
        <v>20.56072070840003</v>
      </c>
      <c r="AB276" s="407">
        <v>20.709163468073378</v>
      </c>
      <c r="AC276" s="407">
        <v>20.843174292778478</v>
      </c>
      <c r="AD276" s="407">
        <v>20.960691477519873</v>
      </c>
      <c r="AE276" s="407">
        <v>21.063776727293028</v>
      </c>
      <c r="AF276" s="407">
        <v>21.150368337102485</v>
      </c>
      <c r="AG276" s="407">
        <v>21.220466306948229</v>
      </c>
      <c r="AH276" s="407">
        <v>21.27407063683027</v>
      </c>
      <c r="AI276" s="407">
        <v>21.311181326748606</v>
      </c>
      <c r="AJ276" s="407">
        <v>21.331798376703233</v>
      </c>
      <c r="AK276" s="407">
        <v>21.335921786694158</v>
      </c>
      <c r="AL276" s="407">
        <v>21.340045196685089</v>
      </c>
      <c r="AM276" s="407">
        <v>21.344168606676011</v>
      </c>
      <c r="AN276" s="407">
        <v>21.348292016666942</v>
      </c>
      <c r="AO276" s="407"/>
      <c r="AP276" s="407"/>
      <c r="AQ276" s="297"/>
      <c r="AR276" s="297"/>
      <c r="AS276" s="297"/>
      <c r="AT276" s="296"/>
      <c r="AU276" s="296"/>
      <c r="AV276" s="254"/>
    </row>
    <row r="277" spans="2:48" ht="14.25" customHeight="1" outlineLevel="1" x14ac:dyDescent="0.3">
      <c r="B277" s="252"/>
      <c r="C277" s="253"/>
      <c r="D277" s="212">
        <v>48</v>
      </c>
      <c r="E277" s="279" t="s">
        <v>67</v>
      </c>
      <c r="F277" s="258"/>
      <c r="G277" s="258" t="s">
        <v>116</v>
      </c>
      <c r="H277" s="377">
        <v>10260.918398287207</v>
      </c>
      <c r="J277" s="389"/>
      <c r="K277" s="407">
        <v>140.08638900638223</v>
      </c>
      <c r="L277" s="407">
        <v>203.26642128226035</v>
      </c>
      <c r="M277" s="407">
        <v>302.98013749366385</v>
      </c>
      <c r="N277" s="407">
        <v>344.21317882892856</v>
      </c>
      <c r="O277" s="407">
        <v>344.21317882892856</v>
      </c>
      <c r="P277" s="407">
        <v>344.21317882892856</v>
      </c>
      <c r="Q277" s="407">
        <v>344.21317882892856</v>
      </c>
      <c r="R277" s="407">
        <v>344.21317882892856</v>
      </c>
      <c r="S277" s="407">
        <v>344.21317882892856</v>
      </c>
      <c r="T277" s="407">
        <v>344.21317882892856</v>
      </c>
      <c r="U277" s="407">
        <v>346.96972750129424</v>
      </c>
      <c r="V277" s="407">
        <v>349.41797796688235</v>
      </c>
      <c r="W277" s="407">
        <v>351.7030117347644</v>
      </c>
      <c r="X277" s="407">
        <v>353.82482880494069</v>
      </c>
      <c r="Y277" s="407">
        <v>355.7652939887771</v>
      </c>
      <c r="Z277" s="407">
        <v>357.54254247490758</v>
      </c>
      <c r="AA277" s="407">
        <v>359.1384390746984</v>
      </c>
      <c r="AB277" s="407">
        <v>360.53484859951521</v>
      </c>
      <c r="AC277" s="407">
        <v>361.73177104935826</v>
      </c>
      <c r="AD277" s="407">
        <v>362.72920642422736</v>
      </c>
      <c r="AE277" s="407">
        <v>363.52715472412274</v>
      </c>
      <c r="AF277" s="407">
        <v>364.12561594904423</v>
      </c>
      <c r="AG277" s="407">
        <v>364.50645491035795</v>
      </c>
      <c r="AH277" s="407">
        <v>364.68780679669777</v>
      </c>
      <c r="AI277" s="407">
        <v>364.72407717396572</v>
      </c>
      <c r="AJ277" s="407">
        <v>364.76034755123379</v>
      </c>
      <c r="AK277" s="407">
        <v>364.79661792850169</v>
      </c>
      <c r="AL277" s="407">
        <v>364.8328883057697</v>
      </c>
      <c r="AM277" s="407">
        <v>364.86915868303754</v>
      </c>
      <c r="AN277" s="407">
        <v>364.90542906030566</v>
      </c>
      <c r="AO277" s="407"/>
      <c r="AP277" s="407"/>
      <c r="AQ277" s="297"/>
      <c r="AR277" s="297"/>
      <c r="AS277" s="297"/>
      <c r="AT277" s="296"/>
      <c r="AU277" s="296"/>
      <c r="AV277" s="254"/>
    </row>
    <row r="278" spans="2:48" ht="14.25" customHeight="1" outlineLevel="1" x14ac:dyDescent="0.3">
      <c r="B278" s="252"/>
      <c r="C278" s="253"/>
      <c r="D278" s="212">
        <v>49</v>
      </c>
      <c r="E278" s="279" t="s">
        <v>68</v>
      </c>
      <c r="F278" s="258"/>
      <c r="G278" s="258" t="s">
        <v>116</v>
      </c>
      <c r="H278" s="377">
        <v>1367.7203558926344</v>
      </c>
      <c r="J278" s="389"/>
      <c r="K278" s="407">
        <v>4.456081989267302</v>
      </c>
      <c r="L278" s="407">
        <v>15.596286962435554</v>
      </c>
      <c r="M278" s="407">
        <v>27.822661920487715</v>
      </c>
      <c r="N278" s="407">
        <v>48.266304279815706</v>
      </c>
      <c r="O278" s="407">
        <v>48.266304279815706</v>
      </c>
      <c r="P278" s="407">
        <v>48.266304279815706</v>
      </c>
      <c r="Q278" s="407">
        <v>48.266304279815706</v>
      </c>
      <c r="R278" s="407">
        <v>48.266304279815706</v>
      </c>
      <c r="S278" s="407">
        <v>48.266304279815706</v>
      </c>
      <c r="T278" s="407">
        <v>48.266304279815706</v>
      </c>
      <c r="U278" s="407">
        <v>48.324949031454516</v>
      </c>
      <c r="V278" s="407">
        <v>48.38359378309331</v>
      </c>
      <c r="W278" s="407">
        <v>48.44223853473212</v>
      </c>
      <c r="X278" s="407">
        <v>48.500883286370922</v>
      </c>
      <c r="Y278" s="407">
        <v>48.559528038009717</v>
      </c>
      <c r="Z278" s="407">
        <v>48.618172789648519</v>
      </c>
      <c r="AA278" s="407">
        <v>48.676817541287335</v>
      </c>
      <c r="AB278" s="407">
        <v>48.73546229292613</v>
      </c>
      <c r="AC278" s="407">
        <v>48.794107044564932</v>
      </c>
      <c r="AD278" s="407">
        <v>48.852751796203741</v>
      </c>
      <c r="AE278" s="407">
        <v>48.911396547842529</v>
      </c>
      <c r="AF278" s="407">
        <v>48.94071892366194</v>
      </c>
      <c r="AG278" s="407">
        <v>48.999363675300728</v>
      </c>
      <c r="AH278" s="407">
        <v>49.116653178578353</v>
      </c>
      <c r="AI278" s="407">
        <v>49.292587433494752</v>
      </c>
      <c r="AJ278" s="407">
        <v>49.527166440049953</v>
      </c>
      <c r="AK278" s="407">
        <v>49.79106782242458</v>
      </c>
      <c r="AL278" s="407">
        <v>50.113613956437973</v>
      </c>
      <c r="AM278" s="407">
        <v>50.494804842090183</v>
      </c>
      <c r="AN278" s="407">
        <v>50.905318103561804</v>
      </c>
      <c r="AO278" s="407"/>
      <c r="AP278" s="407"/>
      <c r="AQ278" s="297"/>
      <c r="AR278" s="297"/>
      <c r="AS278" s="297"/>
      <c r="AT278" s="296"/>
      <c r="AU278" s="296"/>
      <c r="AV278" s="254"/>
    </row>
    <row r="279" spans="2:48" ht="14.25" customHeight="1" outlineLevel="1" x14ac:dyDescent="0.3">
      <c r="B279" s="252"/>
      <c r="C279" s="253"/>
      <c r="D279" s="212">
        <v>50</v>
      </c>
      <c r="E279" s="279" t="s">
        <v>69</v>
      </c>
      <c r="F279" s="258"/>
      <c r="G279" s="258" t="s">
        <v>116</v>
      </c>
      <c r="H279" s="377">
        <v>29511.178950494195</v>
      </c>
      <c r="J279" s="389"/>
      <c r="K279" s="407">
        <v>818.98665106220449</v>
      </c>
      <c r="L279" s="407">
        <v>904.29217386845698</v>
      </c>
      <c r="M279" s="407">
        <v>960.99111146349628</v>
      </c>
      <c r="N279" s="407">
        <v>999.97280325507415</v>
      </c>
      <c r="O279" s="407">
        <v>998.41305404555862</v>
      </c>
      <c r="P279" s="407">
        <v>996.93759107132178</v>
      </c>
      <c r="Q279" s="407">
        <v>995.5415506108792</v>
      </c>
      <c r="R279" s="407">
        <v>994.22038072164571</v>
      </c>
      <c r="S279" s="407">
        <v>992.96981816364109</v>
      </c>
      <c r="T279" s="407">
        <v>991.78586733026589</v>
      </c>
      <c r="U279" s="407">
        <v>990.91407287743073</v>
      </c>
      <c r="V279" s="407">
        <v>991.62678013048094</v>
      </c>
      <c r="W279" s="407">
        <v>991.82634577115334</v>
      </c>
      <c r="X279" s="407">
        <v>992.0259114118262</v>
      </c>
      <c r="Y279" s="407">
        <v>992.22547705249883</v>
      </c>
      <c r="Z279" s="407">
        <v>992.42504269317135</v>
      </c>
      <c r="AA279" s="407">
        <v>992.57471692367596</v>
      </c>
      <c r="AB279" s="407">
        <v>992.72439115418001</v>
      </c>
      <c r="AC279" s="407">
        <v>992.87406538468463</v>
      </c>
      <c r="AD279" s="407">
        <v>993.0237396151889</v>
      </c>
      <c r="AE279" s="407">
        <v>993.1235224355255</v>
      </c>
      <c r="AF279" s="407">
        <v>993.22330525586176</v>
      </c>
      <c r="AG279" s="407">
        <v>993.32308807619802</v>
      </c>
      <c r="AH279" s="407">
        <v>993.42287089653428</v>
      </c>
      <c r="AI279" s="407">
        <v>993.47276230670218</v>
      </c>
      <c r="AJ279" s="407">
        <v>993.52265371687054</v>
      </c>
      <c r="AK279" s="407">
        <v>993.57254512703889</v>
      </c>
      <c r="AL279" s="407">
        <v>993.62243653720714</v>
      </c>
      <c r="AM279" s="407">
        <v>993.72221935754317</v>
      </c>
      <c r="AN279" s="407">
        <v>993.82200217787943</v>
      </c>
      <c r="AO279" s="407"/>
      <c r="AP279" s="407"/>
      <c r="AQ279" s="297"/>
      <c r="AR279" s="297"/>
      <c r="AS279" s="297"/>
      <c r="AT279" s="296"/>
      <c r="AU279" s="296"/>
      <c r="AV279" s="254"/>
    </row>
    <row r="280" spans="2:48" ht="14.25" customHeight="1" outlineLevel="1" x14ac:dyDescent="0.3">
      <c r="B280" s="252"/>
      <c r="C280" s="253"/>
      <c r="D280" s="212">
        <v>51</v>
      </c>
      <c r="E280" s="279" t="s">
        <v>70</v>
      </c>
      <c r="F280" s="258"/>
      <c r="G280" s="258" t="s">
        <v>116</v>
      </c>
      <c r="H280" s="377">
        <v>2530.2112762356837</v>
      </c>
      <c r="J280" s="389"/>
      <c r="K280" s="407">
        <v>77.466641514919004</v>
      </c>
      <c r="L280" s="407">
        <v>77.37581629910845</v>
      </c>
      <c r="M280" s="407">
        <v>77.289855522616662</v>
      </c>
      <c r="N280" s="407">
        <v>77.208482858276184</v>
      </c>
      <c r="O280" s="407">
        <v>77.131439260277673</v>
      </c>
      <c r="P280" s="407">
        <v>77.058481726557631</v>
      </c>
      <c r="Q280" s="407">
        <v>84.554251532127779</v>
      </c>
      <c r="R280" s="407">
        <v>84.554251532127779</v>
      </c>
      <c r="S280" s="407">
        <v>84.554251532127779</v>
      </c>
      <c r="T280" s="407">
        <v>84.554251532127779</v>
      </c>
      <c r="U280" s="407">
        <v>84.895830717480294</v>
      </c>
      <c r="V280" s="407">
        <v>85.188612876353872</v>
      </c>
      <c r="W280" s="407">
        <v>85.456996521987989</v>
      </c>
      <c r="X280" s="407">
        <v>85.700981654382659</v>
      </c>
      <c r="Y280" s="407">
        <v>85.920568273537867</v>
      </c>
      <c r="Z280" s="407">
        <v>86.1157563794536</v>
      </c>
      <c r="AA280" s="407">
        <v>86.286545972129858</v>
      </c>
      <c r="AB280" s="407">
        <v>86.432937051566654</v>
      </c>
      <c r="AC280" s="407">
        <v>86.55492961776396</v>
      </c>
      <c r="AD280" s="407">
        <v>86.652523670721834</v>
      </c>
      <c r="AE280" s="407">
        <v>86.725719210440232</v>
      </c>
      <c r="AF280" s="407">
        <v>86.774516236919183</v>
      </c>
      <c r="AG280" s="407">
        <v>86.79891475015863</v>
      </c>
      <c r="AH280" s="407">
        <v>86.847711776637567</v>
      </c>
      <c r="AI280" s="407">
        <v>86.89650880311649</v>
      </c>
      <c r="AJ280" s="407">
        <v>86.945305829595441</v>
      </c>
      <c r="AK280" s="407">
        <v>86.994102856074392</v>
      </c>
      <c r="AL280" s="407">
        <v>87.042899882553286</v>
      </c>
      <c r="AM280" s="407">
        <v>87.091696909032223</v>
      </c>
      <c r="AN280" s="407">
        <v>87.140493935511159</v>
      </c>
      <c r="AO280" s="407"/>
      <c r="AP280" s="407"/>
      <c r="AQ280" s="297"/>
      <c r="AR280" s="297"/>
      <c r="AS280" s="297"/>
      <c r="AT280" s="296"/>
      <c r="AU280" s="296"/>
      <c r="AV280" s="254"/>
    </row>
    <row r="281" spans="2:48" ht="14.25" customHeight="1" outlineLevel="1" x14ac:dyDescent="0.3">
      <c r="B281" s="252"/>
      <c r="C281" s="253"/>
      <c r="D281" s="212">
        <v>52</v>
      </c>
      <c r="E281" s="279" t="s">
        <v>71</v>
      </c>
      <c r="F281" s="258"/>
      <c r="G281" s="258" t="s">
        <v>116</v>
      </c>
      <c r="H281" s="377">
        <v>1203.1633635018604</v>
      </c>
      <c r="J281" s="389"/>
      <c r="K281" s="407">
        <v>8.3237746566605946</v>
      </c>
      <c r="L281" s="407">
        <v>15.687792484938491</v>
      </c>
      <c r="M281" s="407">
        <v>21.724937538316379</v>
      </c>
      <c r="N281" s="407">
        <v>21.690182759589618</v>
      </c>
      <c r="O281" s="407">
        <v>21.657296599261656</v>
      </c>
      <c r="P281" s="407">
        <v>21.626172181994061</v>
      </c>
      <c r="Q281" s="407">
        <v>21.596709388959482</v>
      </c>
      <c r="R281" s="407">
        <v>21.568814366888276</v>
      </c>
      <c r="S281" s="407">
        <v>21.542399078952375</v>
      </c>
      <c r="T281" s="407">
        <v>48.63293930071795</v>
      </c>
      <c r="U281" s="407">
        <v>48.662207142582908</v>
      </c>
      <c r="V281" s="407">
        <v>48.691474984447851</v>
      </c>
      <c r="W281" s="407">
        <v>48.720742826312815</v>
      </c>
      <c r="X281" s="407">
        <v>48.750010668177751</v>
      </c>
      <c r="Y281" s="407">
        <v>48.779278510042722</v>
      </c>
      <c r="Z281" s="407">
        <v>48.80854635190768</v>
      </c>
      <c r="AA281" s="407">
        <v>48.837814193772637</v>
      </c>
      <c r="AB281" s="407">
        <v>48.867082035637601</v>
      </c>
      <c r="AC281" s="407">
        <v>48.896349877502551</v>
      </c>
      <c r="AD281" s="407">
        <v>48.925617719367501</v>
      </c>
      <c r="AE281" s="407">
        <v>48.954885561232445</v>
      </c>
      <c r="AF281" s="407">
        <v>48.984153403097416</v>
      </c>
      <c r="AG281" s="407">
        <v>48.998787324029884</v>
      </c>
      <c r="AH281" s="407">
        <v>49.028055165894841</v>
      </c>
      <c r="AI281" s="407">
        <v>49.057323007759805</v>
      </c>
      <c r="AJ281" s="407">
        <v>49.101224770557231</v>
      </c>
      <c r="AK281" s="407">
        <v>49.159760454287138</v>
      </c>
      <c r="AL281" s="407">
        <v>49.218296138017074</v>
      </c>
      <c r="AM281" s="407">
        <v>49.291465742679463</v>
      </c>
      <c r="AN281" s="407">
        <v>49.379269268274328</v>
      </c>
      <c r="AO281" s="407"/>
      <c r="AP281" s="407"/>
      <c r="AQ281" s="297"/>
      <c r="AR281" s="297"/>
      <c r="AS281" s="297"/>
      <c r="AT281" s="296"/>
      <c r="AU281" s="296"/>
      <c r="AV281" s="254"/>
    </row>
    <row r="282" spans="2:48" ht="14.25" customHeight="1" outlineLevel="1" x14ac:dyDescent="0.3">
      <c r="B282" s="252"/>
      <c r="C282" s="253"/>
      <c r="D282" s="212">
        <v>53</v>
      </c>
      <c r="E282" s="279" t="s">
        <v>72</v>
      </c>
      <c r="F282" s="258"/>
      <c r="G282" s="258" t="s">
        <v>116</v>
      </c>
      <c r="H282" s="377">
        <v>34352.61637311228</v>
      </c>
      <c r="J282" s="389"/>
      <c r="K282" s="407">
        <v>804.64330737890475</v>
      </c>
      <c r="L282" s="407">
        <v>873.93536742582489</v>
      </c>
      <c r="M282" s="407">
        <v>896.34594131797633</v>
      </c>
      <c r="N282" s="407">
        <v>892.73414990259835</v>
      </c>
      <c r="O282" s="407">
        <v>986.24873502936396</v>
      </c>
      <c r="P282" s="407">
        <v>1086.3867705963078</v>
      </c>
      <c r="Q282" s="407">
        <v>1178.122918176311</v>
      </c>
      <c r="R282" s="407">
        <v>1174.8304871777473</v>
      </c>
      <c r="S282" s="407">
        <v>1171.8870873703559</v>
      </c>
      <c r="T282" s="407">
        <v>1174.1044277556471</v>
      </c>
      <c r="U282" s="407">
        <v>1179.8430892032311</v>
      </c>
      <c r="V282" s="407">
        <v>1184.8644179698672</v>
      </c>
      <c r="W282" s="407">
        <v>1189.5270803960293</v>
      </c>
      <c r="X282" s="407">
        <v>1193.7952098476699</v>
      </c>
      <c r="Y282" s="407">
        <v>1197.7046729588367</v>
      </c>
      <c r="Z282" s="407">
        <v>1201.1837364614346</v>
      </c>
      <c r="AA282" s="407">
        <v>1204.2682669895107</v>
      </c>
      <c r="AB282" s="407">
        <v>1206.9223979090186</v>
      </c>
      <c r="AC282" s="407">
        <v>1209.1461292199572</v>
      </c>
      <c r="AD282" s="407">
        <v>1210.9035942882801</v>
      </c>
      <c r="AE282" s="407">
        <v>1212.230659748034</v>
      </c>
      <c r="AF282" s="407">
        <v>1213.0914589651713</v>
      </c>
      <c r="AG282" s="407">
        <v>1213.4859919396929</v>
      </c>
      <c r="AH282" s="407">
        <v>1213.5577252077878</v>
      </c>
      <c r="AI282" s="407">
        <v>1213.6294584758825</v>
      </c>
      <c r="AJ282" s="407">
        <v>1213.7011917439772</v>
      </c>
      <c r="AK282" s="407">
        <v>1213.7729250120722</v>
      </c>
      <c r="AL282" s="407">
        <v>1213.8446582801671</v>
      </c>
      <c r="AM282" s="407">
        <v>1213.9163915482618</v>
      </c>
      <c r="AN282" s="407">
        <v>1213.9881248163567</v>
      </c>
      <c r="AO282" s="407"/>
      <c r="AP282" s="407"/>
      <c r="AQ282" s="297"/>
      <c r="AR282" s="297"/>
      <c r="AS282" s="297"/>
      <c r="AT282" s="296"/>
      <c r="AU282" s="296"/>
      <c r="AV282" s="254"/>
    </row>
    <row r="283" spans="2:48" ht="14.25" customHeight="1" outlineLevel="1" x14ac:dyDescent="0.3">
      <c r="B283" s="252"/>
      <c r="C283" s="253"/>
      <c r="D283" s="212">
        <v>54</v>
      </c>
      <c r="E283" s="279" t="s">
        <v>73</v>
      </c>
      <c r="F283" s="258"/>
      <c r="G283" s="258" t="s">
        <v>116</v>
      </c>
      <c r="H283" s="377">
        <v>2380.9199672680984</v>
      </c>
      <c r="J283" s="389"/>
      <c r="K283" s="407">
        <v>71.298307456355161</v>
      </c>
      <c r="L283" s="407">
        <v>71.210953353141903</v>
      </c>
      <c r="M283" s="407">
        <v>71.128277371118386</v>
      </c>
      <c r="N283" s="407">
        <v>71.050013808391043</v>
      </c>
      <c r="O283" s="407">
        <v>78.459163060119948</v>
      </c>
      <c r="P283" s="407">
        <v>78.37854601781865</v>
      </c>
      <c r="Q283" s="407">
        <v>78.448332611515454</v>
      </c>
      <c r="R283" s="407">
        <v>78.448332611515454</v>
      </c>
      <c r="S283" s="407">
        <v>78.448332611515454</v>
      </c>
      <c r="T283" s="407">
        <v>78.448332611515454</v>
      </c>
      <c r="U283" s="407">
        <v>78.840607752812645</v>
      </c>
      <c r="V283" s="407">
        <v>79.196107099613229</v>
      </c>
      <c r="W283" s="407">
        <v>79.539347848248269</v>
      </c>
      <c r="X283" s="407">
        <v>79.870329998717793</v>
      </c>
      <c r="Y283" s="407">
        <v>80.189053551021772</v>
      </c>
      <c r="Z283" s="407">
        <v>80.483259906994661</v>
      </c>
      <c r="AA283" s="407">
        <v>80.76520766480202</v>
      </c>
      <c r="AB283" s="407">
        <v>81.022638226278303</v>
      </c>
      <c r="AC283" s="407">
        <v>81.267810189589056</v>
      </c>
      <c r="AD283" s="407">
        <v>81.488464956568734</v>
      </c>
      <c r="AE283" s="407">
        <v>81.696861125382853</v>
      </c>
      <c r="AF283" s="407">
        <v>81.880740097865925</v>
      </c>
      <c r="AG283" s="407">
        <v>82.052360472183452</v>
      </c>
      <c r="AH283" s="407">
        <v>82.199463650169889</v>
      </c>
      <c r="AI283" s="407">
        <v>82.322049631825266</v>
      </c>
      <c r="AJ283" s="407">
        <v>82.432377015315112</v>
      </c>
      <c r="AK283" s="407">
        <v>82.518187202473882</v>
      </c>
      <c r="AL283" s="407">
        <v>82.579480193301535</v>
      </c>
      <c r="AM283" s="407">
        <v>82.616255987798155</v>
      </c>
      <c r="AN283" s="407">
        <v>82.640773184129245</v>
      </c>
      <c r="AO283" s="407"/>
      <c r="AP283" s="407"/>
      <c r="AQ283" s="297"/>
      <c r="AR283" s="297"/>
      <c r="AS283" s="297"/>
      <c r="AT283" s="296"/>
      <c r="AU283" s="296"/>
      <c r="AV283" s="254"/>
    </row>
    <row r="284" spans="2:48" ht="14.25" customHeight="1" outlineLevel="1" x14ac:dyDescent="0.3">
      <c r="B284" s="252"/>
      <c r="C284" s="253"/>
      <c r="D284" s="212">
        <v>55</v>
      </c>
      <c r="E284" s="279" t="s">
        <v>74</v>
      </c>
      <c r="F284" s="258"/>
      <c r="G284" s="258" t="s">
        <v>116</v>
      </c>
      <c r="H284" s="377">
        <v>5190.9934705328569</v>
      </c>
      <c r="J284" s="389"/>
      <c r="K284" s="407">
        <v>127.37254602875078</v>
      </c>
      <c r="L284" s="407">
        <v>135.70057298446483</v>
      </c>
      <c r="M284" s="407">
        <v>135.42328131474713</v>
      </c>
      <c r="N284" s="407">
        <v>150.52757987615777</v>
      </c>
      <c r="O284" s="407">
        <v>170.30286116154633</v>
      </c>
      <c r="P284" s="407">
        <v>170.01945449009324</v>
      </c>
      <c r="Q284" s="407">
        <v>169.75130180606644</v>
      </c>
      <c r="R284" s="407">
        <v>169.49752900636378</v>
      </c>
      <c r="S284" s="407">
        <v>169.25731741223342</v>
      </c>
      <c r="T284" s="407">
        <v>169.02989972589944</v>
      </c>
      <c r="U284" s="407">
        <v>170.46088720944363</v>
      </c>
      <c r="V284" s="407">
        <v>172.09609337206371</v>
      </c>
      <c r="W284" s="407">
        <v>173.56715983691549</v>
      </c>
      <c r="X284" s="407">
        <v>174.97938364317318</v>
      </c>
      <c r="Y284" s="407">
        <v>176.33276479083685</v>
      </c>
      <c r="Z284" s="407">
        <v>177.62730327990641</v>
      </c>
      <c r="AA284" s="407">
        <v>178.84338489085056</v>
      </c>
      <c r="AB284" s="407">
        <v>180.0006238432006</v>
      </c>
      <c r="AC284" s="407">
        <v>181.07940591742525</v>
      </c>
      <c r="AD284" s="407">
        <v>182.07973111352447</v>
      </c>
      <c r="AE284" s="407">
        <v>183.00159943149828</v>
      </c>
      <c r="AF284" s="407">
        <v>183.82539665181525</v>
      </c>
      <c r="AG284" s="407">
        <v>184.57073699400681</v>
      </c>
      <c r="AH284" s="407">
        <v>185.237620458073</v>
      </c>
      <c r="AI284" s="407">
        <v>185.80643282448233</v>
      </c>
      <c r="AJ284" s="407">
        <v>186.29678831276627</v>
      </c>
      <c r="AK284" s="407">
        <v>186.68907270339341</v>
      </c>
      <c r="AL284" s="407">
        <v>187.00290021589512</v>
      </c>
      <c r="AM284" s="407">
        <v>187.23827085027136</v>
      </c>
      <c r="AN284" s="407">
        <v>187.37557038699092</v>
      </c>
      <c r="AO284" s="407"/>
      <c r="AP284" s="407"/>
      <c r="AQ284" s="297"/>
      <c r="AR284" s="297"/>
      <c r="AS284" s="297"/>
      <c r="AT284" s="296"/>
      <c r="AU284" s="296"/>
      <c r="AV284" s="254"/>
    </row>
    <row r="285" spans="2:48" ht="14.25" customHeight="1" outlineLevel="1" collapsed="1" x14ac:dyDescent="0.3">
      <c r="B285" s="252"/>
      <c r="C285" s="253"/>
      <c r="D285" s="212">
        <v>56</v>
      </c>
      <c r="E285" s="279" t="s">
        <v>75</v>
      </c>
      <c r="F285" s="258"/>
      <c r="G285" s="258" t="s">
        <v>116</v>
      </c>
      <c r="H285" s="377">
        <v>10421.446540578181</v>
      </c>
      <c r="J285" s="389"/>
      <c r="K285" s="407">
        <v>104.41614459267764</v>
      </c>
      <c r="L285" s="407">
        <v>141.09477505756161</v>
      </c>
      <c r="M285" s="407">
        <v>249.63938454149311</v>
      </c>
      <c r="N285" s="407">
        <v>350.37851883281894</v>
      </c>
      <c r="O285" s="407">
        <v>348.79978157575471</v>
      </c>
      <c r="P285" s="407">
        <v>347.39195608465496</v>
      </c>
      <c r="Q285" s="407">
        <v>346.1353362732126</v>
      </c>
      <c r="R285" s="407">
        <v>345.01272246316609</v>
      </c>
      <c r="S285" s="407">
        <v>344.00905779135655</v>
      </c>
      <c r="T285" s="407">
        <v>344.84977955112805</v>
      </c>
      <c r="U285" s="407">
        <v>348.99611277204878</v>
      </c>
      <c r="V285" s="407">
        <v>352.83005102427006</v>
      </c>
      <c r="W285" s="407">
        <v>356.52199156344619</v>
      </c>
      <c r="X285" s="407">
        <v>360.07193438957705</v>
      </c>
      <c r="Y285" s="407">
        <v>363.42308041744451</v>
      </c>
      <c r="Z285" s="407">
        <v>366.63222873226675</v>
      </c>
      <c r="AA285" s="407">
        <v>369.64258024882577</v>
      </c>
      <c r="AB285" s="407">
        <v>372.45413496712132</v>
      </c>
      <c r="AC285" s="407">
        <v>375.06689288715359</v>
      </c>
      <c r="AD285" s="407">
        <v>377.4524544663135</v>
      </c>
      <c r="AE285" s="407">
        <v>379.63921924721018</v>
      </c>
      <c r="AF285" s="407">
        <v>381.59878768723433</v>
      </c>
      <c r="AG285" s="407">
        <v>383.33115978638619</v>
      </c>
      <c r="AH285" s="407">
        <v>384.8363355446657</v>
      </c>
      <c r="AI285" s="407">
        <v>386.08591541946367</v>
      </c>
      <c r="AJ285" s="407">
        <v>387.10829895338941</v>
      </c>
      <c r="AK285" s="407">
        <v>387.90348614644273</v>
      </c>
      <c r="AL285" s="407">
        <v>388.47147699862364</v>
      </c>
      <c r="AM285" s="407">
        <v>388.78387196732314</v>
      </c>
      <c r="AN285" s="407">
        <v>388.86907059515028</v>
      </c>
      <c r="AO285" s="407"/>
      <c r="AP285" s="407"/>
      <c r="AQ285" s="297"/>
      <c r="AR285" s="297"/>
      <c r="AS285" s="297"/>
      <c r="AT285" s="212"/>
      <c r="AU285" s="212"/>
      <c r="AV285" s="254"/>
    </row>
    <row r="286" spans="2:48" ht="14.25" customHeight="1" outlineLevel="1" x14ac:dyDescent="0.3">
      <c r="B286" s="252"/>
      <c r="C286" s="253"/>
      <c r="D286" s="212">
        <v>57</v>
      </c>
      <c r="E286" s="279" t="s">
        <v>76</v>
      </c>
      <c r="F286" s="258"/>
      <c r="G286" s="258" t="s">
        <v>116</v>
      </c>
      <c r="H286" s="377">
        <v>850.15688363605807</v>
      </c>
      <c r="J286" s="389"/>
      <c r="K286" s="407">
        <v>2.8937940230965777</v>
      </c>
      <c r="L286" s="407">
        <v>19.277650429669787</v>
      </c>
      <c r="M286" s="407">
        <v>23.528651230210823</v>
      </c>
      <c r="N286" s="407">
        <v>23.432753153707466</v>
      </c>
      <c r="O286" s="407">
        <v>23.347167693743106</v>
      </c>
      <c r="P286" s="407">
        <v>23.270719286343848</v>
      </c>
      <c r="Q286" s="407">
        <v>23.202379306360132</v>
      </c>
      <c r="R286" s="407">
        <v>23.248095812263749</v>
      </c>
      <c r="S286" s="407">
        <v>23.248095812263749</v>
      </c>
      <c r="T286" s="407">
        <v>31.297989377002928</v>
      </c>
      <c r="U286" s="407">
        <v>31.328837410010536</v>
      </c>
      <c r="V286" s="407">
        <v>31.359685443018144</v>
      </c>
      <c r="W286" s="407">
        <v>31.390533476025748</v>
      </c>
      <c r="X286" s="407">
        <v>31.421381509033356</v>
      </c>
      <c r="Y286" s="407">
        <v>31.452229542040968</v>
      </c>
      <c r="Z286" s="407">
        <v>31.467653558544772</v>
      </c>
      <c r="AA286" s="407">
        <v>31.483077575048569</v>
      </c>
      <c r="AB286" s="407">
        <v>31.49850159155238</v>
      </c>
      <c r="AC286" s="407">
        <v>31.529349624559984</v>
      </c>
      <c r="AD286" s="407">
        <v>31.560197657567588</v>
      </c>
      <c r="AE286" s="407">
        <v>31.606469707079004</v>
      </c>
      <c r="AF286" s="407">
        <v>31.652741756590427</v>
      </c>
      <c r="AG286" s="407">
        <v>31.699013806101831</v>
      </c>
      <c r="AH286" s="407">
        <v>31.760709872117047</v>
      </c>
      <c r="AI286" s="407">
        <v>31.822405938132267</v>
      </c>
      <c r="AJ286" s="407">
        <v>31.899526020651283</v>
      </c>
      <c r="AK286" s="407">
        <v>31.9766461031703</v>
      </c>
      <c r="AL286" s="407">
        <v>32.069190202193134</v>
      </c>
      <c r="AM286" s="407">
        <v>32.161734301215958</v>
      </c>
      <c r="AN286" s="407">
        <v>32.269702416742582</v>
      </c>
      <c r="AO286" s="407"/>
      <c r="AP286" s="407"/>
      <c r="AQ286" s="297"/>
      <c r="AR286" s="297"/>
      <c r="AS286" s="297"/>
      <c r="AT286" s="258"/>
      <c r="AU286" s="258"/>
      <c r="AV286" s="254"/>
    </row>
    <row r="287" spans="2:48" ht="14.25" customHeight="1" outlineLevel="1" x14ac:dyDescent="0.3">
      <c r="B287" s="252"/>
      <c r="C287" s="253"/>
      <c r="D287" s="212">
        <v>58</v>
      </c>
      <c r="E287" s="279" t="s">
        <v>90</v>
      </c>
      <c r="F287" s="258"/>
      <c r="G287" s="258" t="s">
        <v>116</v>
      </c>
      <c r="H287" s="377">
        <v>8724.9436570200269</v>
      </c>
      <c r="J287" s="389"/>
      <c r="K287" s="407">
        <v>62.832154837260028</v>
      </c>
      <c r="L287" s="407">
        <v>103.9401412900376</v>
      </c>
      <c r="M287" s="407">
        <v>103.76527267376031</v>
      </c>
      <c r="N287" s="407">
        <v>103.59978667791901</v>
      </c>
      <c r="O287" s="407">
        <v>103.44314860942546</v>
      </c>
      <c r="P287" s="407">
        <v>103.29485738467719</v>
      </c>
      <c r="Q287" s="407">
        <v>103.15444310605915</v>
      </c>
      <c r="R287" s="407">
        <v>103.20094140920679</v>
      </c>
      <c r="S287" s="407">
        <v>232.83708347880332</v>
      </c>
      <c r="T287" s="407">
        <v>362.43667602392622</v>
      </c>
      <c r="U287" s="407">
        <v>363.06928787911892</v>
      </c>
      <c r="V287" s="407">
        <v>363.66236149336225</v>
      </c>
      <c r="W287" s="407">
        <v>364.21589686665584</v>
      </c>
      <c r="X287" s="407">
        <v>364.76943223994954</v>
      </c>
      <c r="Y287" s="407">
        <v>365.28342937229365</v>
      </c>
      <c r="Z287" s="407">
        <v>365.75788826368824</v>
      </c>
      <c r="AA287" s="407">
        <v>366.23234715508278</v>
      </c>
      <c r="AB287" s="407">
        <v>366.66726780552779</v>
      </c>
      <c r="AC287" s="407">
        <v>367.06265021502327</v>
      </c>
      <c r="AD287" s="407">
        <v>367.45803262451881</v>
      </c>
      <c r="AE287" s="407">
        <v>367.81387679306471</v>
      </c>
      <c r="AF287" s="407">
        <v>368.13018272066114</v>
      </c>
      <c r="AG287" s="407">
        <v>368.40695040730793</v>
      </c>
      <c r="AH287" s="407">
        <v>368.6441798530052</v>
      </c>
      <c r="AI287" s="407">
        <v>368.841871057753</v>
      </c>
      <c r="AJ287" s="407">
        <v>369.03956226250068</v>
      </c>
      <c r="AK287" s="407">
        <v>369.1977152262989</v>
      </c>
      <c r="AL287" s="407">
        <v>369.31632994914753</v>
      </c>
      <c r="AM287" s="407">
        <v>369.39540643104664</v>
      </c>
      <c r="AN287" s="407">
        <v>369.47448291294569</v>
      </c>
      <c r="AO287" s="407"/>
      <c r="AP287" s="407"/>
      <c r="AQ287" s="297"/>
      <c r="AR287" s="297"/>
      <c r="AS287" s="297"/>
      <c r="AT287" s="212"/>
      <c r="AU287" s="212"/>
      <c r="AV287" s="254"/>
    </row>
    <row r="288" spans="2:48" ht="14.25" customHeight="1" outlineLevel="1" x14ac:dyDescent="0.3">
      <c r="B288" s="252"/>
      <c r="C288" s="253"/>
      <c r="D288" s="212">
        <v>59</v>
      </c>
      <c r="E288" s="279" t="s">
        <v>77</v>
      </c>
      <c r="F288" s="258"/>
      <c r="G288" s="258" t="s">
        <v>116</v>
      </c>
      <c r="H288" s="377">
        <v>1292.3083264959314</v>
      </c>
      <c r="J288" s="389"/>
      <c r="K288" s="407">
        <v>21.718398276194911</v>
      </c>
      <c r="L288" s="407">
        <v>39.224608229189172</v>
      </c>
      <c r="M288" s="407">
        <v>39.170006115349381</v>
      </c>
      <c r="N288" s="407">
        <v>39.184853532111461</v>
      </c>
      <c r="O288" s="407">
        <v>39.184853532111461</v>
      </c>
      <c r="P288" s="407">
        <v>39.184853532111461</v>
      </c>
      <c r="Q288" s="407">
        <v>39.184853532111461</v>
      </c>
      <c r="R288" s="407">
        <v>39.184853532111461</v>
      </c>
      <c r="S288" s="407">
        <v>39.184853532111461</v>
      </c>
      <c r="T288" s="407">
        <v>44.91088731387125</v>
      </c>
      <c r="U288" s="407">
        <v>45.026621634694081</v>
      </c>
      <c r="V288" s="407">
        <v>45.119209091352339</v>
      </c>
      <c r="W288" s="407">
        <v>45.211796548010582</v>
      </c>
      <c r="X288" s="407">
        <v>45.304384004668847</v>
      </c>
      <c r="Y288" s="407">
        <v>45.37382459716256</v>
      </c>
      <c r="Z288" s="407">
        <v>45.443265189656238</v>
      </c>
      <c r="AA288" s="407">
        <v>45.512705782149951</v>
      </c>
      <c r="AB288" s="407">
        <v>45.558999510479083</v>
      </c>
      <c r="AC288" s="407">
        <v>45.605293238808201</v>
      </c>
      <c r="AD288" s="407">
        <v>45.62844010297276</v>
      </c>
      <c r="AE288" s="407">
        <v>45.651586967137334</v>
      </c>
      <c r="AF288" s="407">
        <v>45.6747338313019</v>
      </c>
      <c r="AG288" s="407">
        <v>45.721027559631032</v>
      </c>
      <c r="AH288" s="407">
        <v>45.767321287960158</v>
      </c>
      <c r="AI288" s="407">
        <v>45.813615016289283</v>
      </c>
      <c r="AJ288" s="407">
        <v>45.859908744618423</v>
      </c>
      <c r="AK288" s="407">
        <v>45.906202472947548</v>
      </c>
      <c r="AL288" s="407">
        <v>45.952496201276688</v>
      </c>
      <c r="AM288" s="407">
        <v>45.998789929605806</v>
      </c>
      <c r="AN288" s="407">
        <v>46.045083657934939</v>
      </c>
      <c r="AO288" s="407"/>
      <c r="AP288" s="407"/>
      <c r="AQ288" s="297"/>
      <c r="AR288" s="297"/>
      <c r="AS288" s="297"/>
      <c r="AT288" s="212"/>
      <c r="AU288" s="212"/>
      <c r="AV288" s="254"/>
    </row>
    <row r="289" spans="2:48" ht="14.25" customHeight="1" outlineLevel="1" x14ac:dyDescent="0.3">
      <c r="B289" s="252"/>
      <c r="C289" s="253"/>
      <c r="D289" s="212">
        <v>60</v>
      </c>
      <c r="E289" s="279" t="s">
        <v>78</v>
      </c>
      <c r="F289" s="258"/>
      <c r="G289" s="258" t="s">
        <v>116</v>
      </c>
      <c r="H289" s="377">
        <v>772.68215693620255</v>
      </c>
      <c r="J289" s="389"/>
      <c r="K289" s="407">
        <v>0.60037711493779644</v>
      </c>
      <c r="L289" s="407">
        <v>0.59893719338399787</v>
      </c>
      <c r="M289" s="407">
        <v>0.59757565088610665</v>
      </c>
      <c r="N289" s="407">
        <v>0.59628790691486777</v>
      </c>
      <c r="O289" s="407">
        <v>0.59506968036462338</v>
      </c>
      <c r="P289" s="407">
        <v>0.59391696682009454</v>
      </c>
      <c r="Q289" s="407">
        <v>0.59282601785607136</v>
      </c>
      <c r="R289" s="407">
        <v>0.59179332215885538</v>
      </c>
      <c r="S289" s="407">
        <v>16.475375629479515</v>
      </c>
      <c r="T289" s="407">
        <v>35.36092931260125</v>
      </c>
      <c r="U289" s="407">
        <v>35.430725610498605</v>
      </c>
      <c r="V289" s="407">
        <v>35.477969635377256</v>
      </c>
      <c r="W289" s="407">
        <v>35.525213660255915</v>
      </c>
      <c r="X289" s="407">
        <v>35.572457685134566</v>
      </c>
      <c r="Y289" s="407">
        <v>35.619701710013224</v>
      </c>
      <c r="Z289" s="407">
        <v>35.655134728672202</v>
      </c>
      <c r="AA289" s="407">
        <v>35.702378753550853</v>
      </c>
      <c r="AB289" s="407">
        <v>35.737811772209845</v>
      </c>
      <c r="AC289" s="407">
        <v>35.773244790868837</v>
      </c>
      <c r="AD289" s="407">
        <v>35.808677809527815</v>
      </c>
      <c r="AE289" s="407">
        <v>35.844110828186807</v>
      </c>
      <c r="AF289" s="407">
        <v>35.879543846845792</v>
      </c>
      <c r="AG289" s="407">
        <v>35.914976865504791</v>
      </c>
      <c r="AH289" s="407">
        <v>35.950409884163776</v>
      </c>
      <c r="AI289" s="407">
        <v>35.974031896603101</v>
      </c>
      <c r="AJ289" s="407">
        <v>35.99765390904242</v>
      </c>
      <c r="AK289" s="407">
        <v>36.021275921481745</v>
      </c>
      <c r="AL289" s="407">
        <v>36.044897933921071</v>
      </c>
      <c r="AM289" s="407">
        <v>36.068519946360411</v>
      </c>
      <c r="AN289" s="407">
        <v>36.080330952580063</v>
      </c>
      <c r="AO289" s="407"/>
      <c r="AP289" s="407"/>
      <c r="AQ289" s="297"/>
      <c r="AR289" s="297"/>
      <c r="AS289" s="297"/>
      <c r="AT289" s="212"/>
      <c r="AU289" s="212"/>
      <c r="AV289" s="254"/>
    </row>
    <row r="290" spans="2:48" ht="14.25" customHeight="1" outlineLevel="1" x14ac:dyDescent="0.3">
      <c r="B290" s="252"/>
      <c r="C290" s="253"/>
      <c r="D290" s="212">
        <v>61</v>
      </c>
      <c r="E290" s="279" t="s">
        <v>79</v>
      </c>
      <c r="F290" s="258"/>
      <c r="G290" s="258" t="s">
        <v>116</v>
      </c>
      <c r="H290" s="377">
        <v>708.25130065041947</v>
      </c>
      <c r="J290" s="389"/>
      <c r="K290" s="407">
        <v>0</v>
      </c>
      <c r="L290" s="407">
        <v>4.4781089853497527</v>
      </c>
      <c r="M290" s="407">
        <v>4.4674451375539341</v>
      </c>
      <c r="N290" s="407">
        <v>15.857307601636228</v>
      </c>
      <c r="O290" s="407">
        <v>26.386518865161836</v>
      </c>
      <c r="P290" s="407">
        <v>26.341282342318479</v>
      </c>
      <c r="Q290" s="407">
        <v>26.298477316699334</v>
      </c>
      <c r="R290" s="407">
        <v>26.257964787741333</v>
      </c>
      <c r="S290" s="407">
        <v>26.219614535485682</v>
      </c>
      <c r="T290" s="407">
        <v>26.183304483208417</v>
      </c>
      <c r="U290" s="407">
        <v>26.160363792536224</v>
      </c>
      <c r="V290" s="407">
        <v>26.201010111604177</v>
      </c>
      <c r="W290" s="407">
        <v>26.2124681224225</v>
      </c>
      <c r="X290" s="407">
        <v>26.223926133240813</v>
      </c>
      <c r="Y290" s="407">
        <v>26.23538414405914</v>
      </c>
      <c r="Z290" s="407">
        <v>26.241113149468301</v>
      </c>
      <c r="AA290" s="407">
        <v>26.246842154877459</v>
      </c>
      <c r="AB290" s="407">
        <v>26.252571160286621</v>
      </c>
      <c r="AC290" s="407">
        <v>26.258300165695779</v>
      </c>
      <c r="AD290" s="407">
        <v>26.264029171104944</v>
      </c>
      <c r="AE290" s="407">
        <v>26.275487181923264</v>
      </c>
      <c r="AF290" s="407">
        <v>26.28694519274158</v>
      </c>
      <c r="AG290" s="407">
        <v>26.2984032035599</v>
      </c>
      <c r="AH290" s="407">
        <v>26.315590219787385</v>
      </c>
      <c r="AI290" s="407">
        <v>26.332777236014866</v>
      </c>
      <c r="AJ290" s="407">
        <v>26.349964252242348</v>
      </c>
      <c r="AK290" s="407">
        <v>26.367151268469829</v>
      </c>
      <c r="AL290" s="407">
        <v>26.390067290106472</v>
      </c>
      <c r="AM290" s="407">
        <v>26.412983311743112</v>
      </c>
      <c r="AN290" s="407">
        <v>26.435899333379751</v>
      </c>
      <c r="AO290" s="407"/>
      <c r="AP290" s="407"/>
      <c r="AQ290" s="297"/>
      <c r="AR290" s="297"/>
      <c r="AS290" s="297"/>
      <c r="AT290" s="212"/>
      <c r="AU290" s="212"/>
      <c r="AV290" s="254"/>
    </row>
    <row r="291" spans="2:48" ht="14.25" customHeight="1" outlineLevel="1" x14ac:dyDescent="0.3">
      <c r="B291" s="252"/>
      <c r="C291" s="253"/>
      <c r="D291" s="212">
        <v>62</v>
      </c>
      <c r="E291" s="279" t="s">
        <v>80</v>
      </c>
      <c r="F291" s="258"/>
      <c r="G291" s="258" t="s">
        <v>116</v>
      </c>
      <c r="H291" s="377">
        <v>23422.077416936554</v>
      </c>
      <c r="J291" s="389"/>
      <c r="K291" s="407">
        <v>154.58699458722955</v>
      </c>
      <c r="L291" s="407">
        <v>308.94093025365675</v>
      </c>
      <c r="M291" s="407">
        <v>473.42030334643783</v>
      </c>
      <c r="N291" s="407">
        <v>644.15317583529566</v>
      </c>
      <c r="O291" s="407">
        <v>804.55349779060543</v>
      </c>
      <c r="P291" s="407">
        <v>801.70518213740627</v>
      </c>
      <c r="Q291" s="407">
        <v>799.16059077973978</v>
      </c>
      <c r="R291" s="407">
        <v>796.88560130890596</v>
      </c>
      <c r="S291" s="407">
        <v>798.81453964868422</v>
      </c>
      <c r="T291" s="407">
        <v>798.81453964868422</v>
      </c>
      <c r="U291" s="407">
        <v>808.50201809524253</v>
      </c>
      <c r="V291" s="407">
        <v>816.95934054858719</v>
      </c>
      <c r="W291" s="407">
        <v>824.8015850053248</v>
      </c>
      <c r="X291" s="407">
        <v>832.02875146545546</v>
      </c>
      <c r="Y291" s="407">
        <v>838.58958342926223</v>
      </c>
      <c r="Z291" s="407">
        <v>844.48408089674479</v>
      </c>
      <c r="AA291" s="407">
        <v>849.712243867903</v>
      </c>
      <c r="AB291" s="407">
        <v>854.1715593433031</v>
      </c>
      <c r="AC291" s="407">
        <v>857.91328382266136</v>
      </c>
      <c r="AD291" s="407">
        <v>860.88616080626161</v>
      </c>
      <c r="AE291" s="407">
        <v>863.14144679382002</v>
      </c>
      <c r="AF291" s="407">
        <v>864.62788528561987</v>
      </c>
      <c r="AG291" s="407">
        <v>865.29421978194387</v>
      </c>
      <c r="AH291" s="407">
        <v>865.39673278137855</v>
      </c>
      <c r="AI291" s="407">
        <v>865.499245780813</v>
      </c>
      <c r="AJ291" s="407">
        <v>865.60175878024756</v>
      </c>
      <c r="AK291" s="407">
        <v>865.70427177968202</v>
      </c>
      <c r="AL291" s="407">
        <v>865.8067847791167</v>
      </c>
      <c r="AM291" s="407">
        <v>865.90929777855069</v>
      </c>
      <c r="AN291" s="407">
        <v>866.01181077798537</v>
      </c>
      <c r="AO291" s="407"/>
      <c r="AP291" s="407"/>
      <c r="AQ291" s="297"/>
      <c r="AR291" s="297"/>
      <c r="AS291" s="297"/>
      <c r="AT291" s="212"/>
      <c r="AU291" s="212"/>
      <c r="AV291" s="254"/>
    </row>
    <row r="292" spans="2:48" ht="14.25" customHeight="1" outlineLevel="1" x14ac:dyDescent="0.3">
      <c r="B292" s="252"/>
      <c r="C292" s="253"/>
      <c r="D292" s="212">
        <v>63</v>
      </c>
      <c r="E292" s="279" t="s">
        <v>81</v>
      </c>
      <c r="F292" s="258"/>
      <c r="G292" s="258" t="s">
        <v>116</v>
      </c>
      <c r="H292" s="377">
        <v>6054.0116723349793</v>
      </c>
      <c r="J292" s="389"/>
      <c r="K292" s="407">
        <v>3.7914882691474752</v>
      </c>
      <c r="L292" s="407">
        <v>12.651697694759404</v>
      </c>
      <c r="M292" s="407">
        <v>12.631602525372365</v>
      </c>
      <c r="N292" s="407">
        <v>12.640791556360639</v>
      </c>
      <c r="O292" s="407">
        <v>12.640791556360639</v>
      </c>
      <c r="P292" s="407">
        <v>12.640791556360639</v>
      </c>
      <c r="Q292" s="407">
        <v>112.1523327950199</v>
      </c>
      <c r="R292" s="407">
        <v>223.32866690616865</v>
      </c>
      <c r="S292" s="407">
        <v>242.75611294565746</v>
      </c>
      <c r="T292" s="407">
        <v>242.75611294565746</v>
      </c>
      <c r="U292" s="407">
        <v>245.40851169361201</v>
      </c>
      <c r="V292" s="407">
        <v>247.76319221475541</v>
      </c>
      <c r="W292" s="407">
        <v>249.98254626916636</v>
      </c>
      <c r="X292" s="407">
        <v>252.03950856349857</v>
      </c>
      <c r="Y292" s="407">
        <v>253.90701380440544</v>
      </c>
      <c r="Z292" s="407">
        <v>255.63919257857987</v>
      </c>
      <c r="AA292" s="407">
        <v>257.18191429932898</v>
      </c>
      <c r="AB292" s="407">
        <v>258.53517896665278</v>
      </c>
      <c r="AC292" s="407">
        <v>259.69898658055121</v>
      </c>
      <c r="AD292" s="407">
        <v>260.67333714102438</v>
      </c>
      <c r="AE292" s="407">
        <v>261.45823064807212</v>
      </c>
      <c r="AF292" s="407">
        <v>262.02660180834812</v>
      </c>
      <c r="AG292" s="407">
        <v>262.40551591519875</v>
      </c>
      <c r="AH292" s="407">
        <v>262.59497296862423</v>
      </c>
      <c r="AI292" s="407">
        <v>262.64910355531703</v>
      </c>
      <c r="AJ292" s="407">
        <v>262.7032341420101</v>
      </c>
      <c r="AK292" s="407">
        <v>262.75736472870295</v>
      </c>
      <c r="AL292" s="407">
        <v>262.81149531539592</v>
      </c>
      <c r="AM292" s="407">
        <v>262.86562590208894</v>
      </c>
      <c r="AN292" s="407">
        <v>262.9197564887819</v>
      </c>
      <c r="AO292" s="407"/>
      <c r="AP292" s="407"/>
      <c r="AQ292" s="297"/>
      <c r="AR292" s="297"/>
      <c r="AS292" s="297"/>
      <c r="AT292" s="212"/>
      <c r="AU292" s="212"/>
      <c r="AV292" s="254"/>
    </row>
    <row r="293" spans="2:48" ht="14.25" customHeight="1" outlineLevel="1" x14ac:dyDescent="0.3">
      <c r="B293" s="252"/>
      <c r="C293" s="253"/>
      <c r="D293" s="212">
        <v>64</v>
      </c>
      <c r="E293" s="279" t="s">
        <v>82</v>
      </c>
      <c r="F293" s="258"/>
      <c r="G293" s="258" t="s">
        <v>116</v>
      </c>
      <c r="H293" s="377">
        <v>813.38469040137818</v>
      </c>
      <c r="J293" s="389"/>
      <c r="K293" s="407">
        <v>22.288042378026827</v>
      </c>
      <c r="L293" s="407">
        <v>22.288042378026827</v>
      </c>
      <c r="M293" s="407">
        <v>22.288042378026827</v>
      </c>
      <c r="N293" s="407">
        <v>22.288042378026827</v>
      </c>
      <c r="O293" s="407">
        <v>22.288042378026827</v>
      </c>
      <c r="P293" s="407">
        <v>22.288042378026827</v>
      </c>
      <c r="Q293" s="407">
        <v>22.288042378026827</v>
      </c>
      <c r="R293" s="407">
        <v>22.288042378026827</v>
      </c>
      <c r="S293" s="407">
        <v>22.288042378026827</v>
      </c>
      <c r="T293" s="407">
        <v>28.817142824665527</v>
      </c>
      <c r="U293" s="407">
        <v>28.883128210957974</v>
      </c>
      <c r="V293" s="407">
        <v>28.938116032868358</v>
      </c>
      <c r="W293" s="407">
        <v>28.993103854778738</v>
      </c>
      <c r="X293" s="407">
        <v>29.037094112307042</v>
      </c>
      <c r="Y293" s="407">
        <v>29.081084369835342</v>
      </c>
      <c r="Z293" s="407">
        <v>29.125074627363645</v>
      </c>
      <c r="AA293" s="407">
        <v>29.158067320509875</v>
      </c>
      <c r="AB293" s="407">
        <v>29.180062449274029</v>
      </c>
      <c r="AC293" s="407">
        <v>29.202057578038175</v>
      </c>
      <c r="AD293" s="407">
        <v>29.224052706802329</v>
      </c>
      <c r="AE293" s="407">
        <v>29.235050271184413</v>
      </c>
      <c r="AF293" s="407">
        <v>29.246047835566483</v>
      </c>
      <c r="AG293" s="407">
        <v>29.257045399948566</v>
      </c>
      <c r="AH293" s="407">
        <v>29.279040528712709</v>
      </c>
      <c r="AI293" s="407">
        <v>29.301035657476866</v>
      </c>
      <c r="AJ293" s="407">
        <v>29.323030786241013</v>
      </c>
      <c r="AK293" s="407">
        <v>29.345025915005163</v>
      </c>
      <c r="AL293" s="407">
        <v>29.367021043769316</v>
      </c>
      <c r="AM293" s="407">
        <v>29.389016172533474</v>
      </c>
      <c r="AN293" s="407">
        <v>29.411011301297616</v>
      </c>
      <c r="AO293" s="407"/>
      <c r="AP293" s="407"/>
      <c r="AQ293" s="297"/>
      <c r="AR293" s="297"/>
      <c r="AS293" s="297"/>
      <c r="AT293" s="212"/>
      <c r="AU293" s="212"/>
      <c r="AV293" s="254"/>
    </row>
    <row r="294" spans="2:48" ht="14.25" customHeight="1" outlineLevel="1" x14ac:dyDescent="0.3">
      <c r="B294" s="252"/>
      <c r="C294" s="253"/>
      <c r="D294" s="212">
        <v>65</v>
      </c>
      <c r="E294" s="279" t="s">
        <v>83</v>
      </c>
      <c r="F294" s="258"/>
      <c r="G294" s="258" t="s">
        <v>116</v>
      </c>
      <c r="H294" s="377">
        <v>594.25877052983515</v>
      </c>
      <c r="J294" s="389"/>
      <c r="K294" s="407">
        <v>0</v>
      </c>
      <c r="L294" s="407">
        <v>0</v>
      </c>
      <c r="M294" s="407">
        <v>0</v>
      </c>
      <c r="N294" s="407">
        <v>0</v>
      </c>
      <c r="O294" s="407">
        <v>0</v>
      </c>
      <c r="P294" s="407">
        <v>0</v>
      </c>
      <c r="Q294" s="407">
        <v>0</v>
      </c>
      <c r="R294" s="407">
        <v>15.16633646728266</v>
      </c>
      <c r="S294" s="407">
        <v>25.489767433136091</v>
      </c>
      <c r="T294" s="407">
        <v>25.517128929335502</v>
      </c>
      <c r="U294" s="407">
        <v>25.627849423022681</v>
      </c>
      <c r="V294" s="407">
        <v>25.724729854998962</v>
      </c>
      <c r="W294" s="407">
        <v>25.82161028697525</v>
      </c>
      <c r="X294" s="407">
        <v>25.918490718951535</v>
      </c>
      <c r="Y294" s="407">
        <v>26.01537115092782</v>
      </c>
      <c r="Z294" s="407">
        <v>26.098411521193203</v>
      </c>
      <c r="AA294" s="407">
        <v>26.18145189145859</v>
      </c>
      <c r="AB294" s="407">
        <v>26.26449226172398</v>
      </c>
      <c r="AC294" s="407">
        <v>26.347532631989356</v>
      </c>
      <c r="AD294" s="407">
        <v>26.416732940543845</v>
      </c>
      <c r="AE294" s="407">
        <v>26.485933249098338</v>
      </c>
      <c r="AF294" s="407">
        <v>26.555133557652823</v>
      </c>
      <c r="AG294" s="407">
        <v>26.624333866207319</v>
      </c>
      <c r="AH294" s="407">
        <v>26.693534174761801</v>
      </c>
      <c r="AI294" s="407">
        <v>26.748894421605389</v>
      </c>
      <c r="AJ294" s="407">
        <v>26.804254668448987</v>
      </c>
      <c r="AK294" s="407">
        <v>26.859614915292575</v>
      </c>
      <c r="AL294" s="407">
        <v>26.914975162136162</v>
      </c>
      <c r="AM294" s="407">
        <v>26.97033540897975</v>
      </c>
      <c r="AN294" s="407">
        <v>27.011855594112451</v>
      </c>
      <c r="AO294" s="407"/>
      <c r="AP294" s="407"/>
      <c r="AQ294" s="297"/>
      <c r="AR294" s="297"/>
      <c r="AS294" s="297"/>
      <c r="AT294" s="212"/>
      <c r="AU294" s="212"/>
      <c r="AV294" s="254"/>
    </row>
    <row r="295" spans="2:48" ht="14.25" customHeight="1" outlineLevel="1" x14ac:dyDescent="0.3">
      <c r="B295" s="252"/>
      <c r="C295" s="253"/>
      <c r="D295" s="212">
        <v>66</v>
      </c>
      <c r="E295" s="279" t="s">
        <v>84</v>
      </c>
      <c r="F295" s="258"/>
      <c r="G295" s="258" t="s">
        <v>116</v>
      </c>
      <c r="H295" s="377">
        <v>6225.421757694442</v>
      </c>
      <c r="J295" s="389"/>
      <c r="K295" s="407">
        <v>119.20683378562097</v>
      </c>
      <c r="L295" s="407">
        <v>118.43189503009897</v>
      </c>
      <c r="M295" s="407">
        <v>117.74390421225645</v>
      </c>
      <c r="N295" s="407">
        <v>117.13222306061616</v>
      </c>
      <c r="O295" s="407">
        <v>116.58768888875234</v>
      </c>
      <c r="P295" s="407">
        <v>116.10237634127495</v>
      </c>
      <c r="Q295" s="407">
        <v>115.66940392042309</v>
      </c>
      <c r="R295" s="407">
        <v>166.46685096716462</v>
      </c>
      <c r="S295" s="407">
        <v>228.87801031780674</v>
      </c>
      <c r="T295" s="407">
        <v>229.08108244081919</v>
      </c>
      <c r="U295" s="407">
        <v>230.85836136561579</v>
      </c>
      <c r="V295" s="407">
        <v>232.41348042481289</v>
      </c>
      <c r="W295" s="407">
        <v>233.85751955121015</v>
      </c>
      <c r="X295" s="407">
        <v>235.19047874480765</v>
      </c>
      <c r="Y295" s="407">
        <v>236.41235800560531</v>
      </c>
      <c r="Z295" s="407">
        <v>237.52315733360317</v>
      </c>
      <c r="AA295" s="407">
        <v>238.46733676240146</v>
      </c>
      <c r="AB295" s="407">
        <v>239.3004362583998</v>
      </c>
      <c r="AC295" s="407">
        <v>239.96691585519861</v>
      </c>
      <c r="AD295" s="407">
        <v>240.52231551919758</v>
      </c>
      <c r="AE295" s="407">
        <v>240.91109528399687</v>
      </c>
      <c r="AF295" s="407">
        <v>241.18879511599627</v>
      </c>
      <c r="AG295" s="407">
        <v>241.29987504879614</v>
      </c>
      <c r="AH295" s="407">
        <v>241.41095498159592</v>
      </c>
      <c r="AI295" s="407">
        <v>241.52203491439568</v>
      </c>
      <c r="AJ295" s="407">
        <v>241.63311484719549</v>
      </c>
      <c r="AK295" s="407">
        <v>241.74419477999527</v>
      </c>
      <c r="AL295" s="407">
        <v>241.85527471279499</v>
      </c>
      <c r="AM295" s="407">
        <v>241.96635464559483</v>
      </c>
      <c r="AN295" s="407">
        <v>242.07743457839462</v>
      </c>
      <c r="AO295" s="407"/>
      <c r="AP295" s="407"/>
      <c r="AQ295" s="297"/>
      <c r="AR295" s="297"/>
      <c r="AS295" s="297"/>
      <c r="AT295" s="212"/>
      <c r="AU295" s="212"/>
      <c r="AV295" s="254"/>
    </row>
    <row r="296" spans="2:48" ht="14.25" customHeight="1" outlineLevel="1" x14ac:dyDescent="0.3">
      <c r="B296" s="252"/>
      <c r="C296" s="253"/>
      <c r="D296" s="212">
        <v>67</v>
      </c>
      <c r="E296" s="279" t="s">
        <v>85</v>
      </c>
      <c r="F296" s="258"/>
      <c r="G296" s="258" t="s">
        <v>116</v>
      </c>
      <c r="H296" s="377">
        <v>50358.226121621141</v>
      </c>
      <c r="J296" s="389"/>
      <c r="K296" s="407">
        <v>1482.0323776995895</v>
      </c>
      <c r="L296" s="407">
        <v>1615.2265295514655</v>
      </c>
      <c r="M296" s="407">
        <v>1643.424495385083</v>
      </c>
      <c r="N296" s="407">
        <v>1661.4601572518534</v>
      </c>
      <c r="O296" s="407">
        <v>1658.7821016010787</v>
      </c>
      <c r="P296" s="407">
        <v>1656.2479765032156</v>
      </c>
      <c r="Q296" s="407">
        <v>1653.8495556380528</v>
      </c>
      <c r="R296" s="407">
        <v>1651.5791321684585</v>
      </c>
      <c r="S296" s="407">
        <v>1649.4294810484735</v>
      </c>
      <c r="T296" s="407">
        <v>1647.3938245380768</v>
      </c>
      <c r="U296" s="407">
        <v>1658.0417570200489</v>
      </c>
      <c r="V296" s="407">
        <v>1665.8642173359533</v>
      </c>
      <c r="W296" s="407">
        <v>1673.5809342388593</v>
      </c>
      <c r="X296" s="407">
        <v>1680.717083098913</v>
      </c>
      <c r="Y296" s="407">
        <v>1687.2726639161153</v>
      </c>
      <c r="Z296" s="407">
        <v>1693.1992960202276</v>
      </c>
      <c r="AA296" s="407">
        <v>1698.4969794112512</v>
      </c>
      <c r="AB296" s="407">
        <v>1703.1415237540657</v>
      </c>
      <c r="AC296" s="407">
        <v>1707.1087387135535</v>
      </c>
      <c r="AD296" s="407">
        <v>1710.398624289714</v>
      </c>
      <c r="AE296" s="407">
        <v>1713.0111804825474</v>
      </c>
      <c r="AF296" s="407">
        <v>1714.8980266218157</v>
      </c>
      <c r="AG296" s="407">
        <v>1716.0833530426387</v>
      </c>
      <c r="AH296" s="407">
        <v>1716.5671597450148</v>
      </c>
      <c r="AI296" s="407">
        <v>1716.6155404152523</v>
      </c>
      <c r="AJ296" s="407">
        <v>1716.6639210854898</v>
      </c>
      <c r="AK296" s="407">
        <v>1716.7123017557274</v>
      </c>
      <c r="AL296" s="407">
        <v>1716.7606824259653</v>
      </c>
      <c r="AM296" s="407">
        <v>1716.8090630962033</v>
      </c>
      <c r="AN296" s="407">
        <v>1716.8574437664402</v>
      </c>
      <c r="AO296" s="407"/>
      <c r="AP296" s="407"/>
      <c r="AQ296" s="297"/>
      <c r="AR296" s="297"/>
      <c r="AS296" s="297"/>
      <c r="AT296" s="212"/>
      <c r="AU296" s="212"/>
      <c r="AV296" s="254"/>
    </row>
    <row r="297" spans="2:48" ht="14.25" customHeight="1" outlineLevel="1" x14ac:dyDescent="0.3">
      <c r="B297" s="252"/>
      <c r="C297" s="253"/>
      <c r="D297" s="212">
        <v>68</v>
      </c>
      <c r="E297" s="279" t="s">
        <v>86</v>
      </c>
      <c r="F297" s="258"/>
      <c r="G297" s="258" t="s">
        <v>116</v>
      </c>
      <c r="H297" s="377">
        <v>4809.6245500917412</v>
      </c>
      <c r="J297" s="389"/>
      <c r="K297" s="407">
        <v>38.267850431813486</v>
      </c>
      <c r="L297" s="407">
        <v>38.206301285664566</v>
      </c>
      <c r="M297" s="407">
        <v>38.148086729353778</v>
      </c>
      <c r="N297" s="407">
        <v>95.578364826487331</v>
      </c>
      <c r="O297" s="407">
        <v>171.87501491662709</v>
      </c>
      <c r="P297" s="407">
        <v>171.61844064589249</v>
      </c>
      <c r="Q297" s="407">
        <v>171.37556160279971</v>
      </c>
      <c r="R297" s="407">
        <v>171.14560448072172</v>
      </c>
      <c r="S297" s="407">
        <v>170.92784387406692</v>
      </c>
      <c r="T297" s="407">
        <v>171.10738693921502</v>
      </c>
      <c r="U297" s="407">
        <v>172.0119861616906</v>
      </c>
      <c r="V297" s="407">
        <v>172.84700082859115</v>
      </c>
      <c r="W297" s="407">
        <v>173.6820154954917</v>
      </c>
      <c r="X297" s="407">
        <v>174.44744560681724</v>
      </c>
      <c r="Y297" s="407">
        <v>175.2128757181427</v>
      </c>
      <c r="Z297" s="407">
        <v>175.90872127389321</v>
      </c>
      <c r="AA297" s="407">
        <v>176.64382322651244</v>
      </c>
      <c r="AB297" s="407">
        <v>177.37892517913164</v>
      </c>
      <c r="AC297" s="407">
        <v>178.04051693648898</v>
      </c>
      <c r="AD297" s="407">
        <v>178.7021086938463</v>
      </c>
      <c r="AE297" s="407">
        <v>179.29019025594167</v>
      </c>
      <c r="AF297" s="407">
        <v>179.87827181803706</v>
      </c>
      <c r="AG297" s="407">
        <v>180.46635338013246</v>
      </c>
      <c r="AH297" s="407">
        <v>180.98092474696591</v>
      </c>
      <c r="AI297" s="407">
        <v>181.49549611379936</v>
      </c>
      <c r="AJ297" s="407">
        <v>182.01006748063284</v>
      </c>
      <c r="AK297" s="407">
        <v>182.45112865220435</v>
      </c>
      <c r="AL297" s="407">
        <v>182.89218982377591</v>
      </c>
      <c r="AM297" s="407">
        <v>183.33325099534744</v>
      </c>
      <c r="AN297" s="407">
        <v>183.70080197165706</v>
      </c>
      <c r="AO297" s="407"/>
      <c r="AP297" s="407"/>
      <c r="AQ297" s="297"/>
      <c r="AR297" s="297"/>
      <c r="AS297" s="297"/>
      <c r="AT297" s="212"/>
      <c r="AU297" s="212"/>
      <c r="AV297" s="254"/>
    </row>
    <row r="298" spans="2:48" ht="14.25" customHeight="1" x14ac:dyDescent="0.3">
      <c r="B298" s="252"/>
      <c r="C298" s="253"/>
      <c r="D298" s="212"/>
      <c r="E298" s="279"/>
      <c r="F298" s="258"/>
      <c r="G298" s="258"/>
      <c r="H298" s="377">
        <v>0</v>
      </c>
      <c r="J298" s="389"/>
      <c r="K298" s="436"/>
      <c r="L298" s="436"/>
      <c r="M298" s="436"/>
      <c r="N298" s="436"/>
      <c r="O298" s="436"/>
      <c r="P298" s="436"/>
      <c r="Q298" s="436"/>
      <c r="R298" s="436"/>
      <c r="S298" s="436"/>
      <c r="T298" s="436"/>
      <c r="U298" s="436"/>
      <c r="V298" s="436"/>
      <c r="W298" s="436"/>
      <c r="X298" s="436"/>
      <c r="Y298" s="436"/>
      <c r="Z298" s="436"/>
      <c r="AA298" s="436"/>
      <c r="AB298" s="436"/>
      <c r="AC298" s="436"/>
      <c r="AD298" s="436"/>
      <c r="AE298" s="436"/>
      <c r="AF298" s="436"/>
      <c r="AG298" s="436"/>
      <c r="AH298" s="436"/>
      <c r="AI298" s="436"/>
      <c r="AJ298" s="436"/>
      <c r="AK298" s="436"/>
      <c r="AL298" s="436"/>
      <c r="AM298" s="436"/>
      <c r="AN298" s="436"/>
      <c r="AO298" s="437"/>
      <c r="AP298" s="437"/>
      <c r="AQ298" s="296"/>
      <c r="AR298" s="296"/>
      <c r="AS298" s="296"/>
      <c r="AT298" s="212"/>
      <c r="AU298" s="212"/>
      <c r="AV298" s="254"/>
    </row>
    <row r="299" spans="2:48" s="212" customFormat="1" outlineLevel="1" x14ac:dyDescent="0.3">
      <c r="B299" s="219"/>
      <c r="C299" s="220"/>
      <c r="E299" s="430"/>
      <c r="F299" s="267"/>
      <c r="G299" s="267"/>
      <c r="H299" s="434"/>
      <c r="I299" s="293"/>
      <c r="J299" s="293"/>
      <c r="K299" s="432">
        <v>0</v>
      </c>
      <c r="L299" s="432">
        <v>0</v>
      </c>
      <c r="M299" s="432">
        <v>0</v>
      </c>
      <c r="N299" s="432">
        <v>0</v>
      </c>
      <c r="O299" s="432">
        <v>0</v>
      </c>
      <c r="P299" s="432">
        <v>0</v>
      </c>
      <c r="Q299" s="432">
        <v>0</v>
      </c>
      <c r="R299" s="432">
        <v>0</v>
      </c>
      <c r="S299" s="432">
        <v>0</v>
      </c>
      <c r="T299" s="432">
        <v>0</v>
      </c>
      <c r="U299" s="432">
        <v>0</v>
      </c>
      <c r="V299" s="432">
        <v>0</v>
      </c>
      <c r="W299" s="432">
        <v>0</v>
      </c>
      <c r="X299" s="432">
        <v>0</v>
      </c>
      <c r="Y299" s="432">
        <v>0</v>
      </c>
      <c r="Z299" s="432">
        <v>0</v>
      </c>
      <c r="AA299" s="432">
        <v>0</v>
      </c>
      <c r="AB299" s="432">
        <v>0</v>
      </c>
      <c r="AC299" s="432">
        <v>0</v>
      </c>
      <c r="AD299" s="432">
        <v>0</v>
      </c>
      <c r="AE299" s="432">
        <v>0</v>
      </c>
      <c r="AF299" s="432">
        <v>0</v>
      </c>
      <c r="AG299" s="432">
        <v>0</v>
      </c>
      <c r="AH299" s="432">
        <v>0</v>
      </c>
      <c r="AI299" s="432">
        <v>0</v>
      </c>
      <c r="AJ299" s="432">
        <v>0</v>
      </c>
      <c r="AK299" s="432">
        <v>0</v>
      </c>
      <c r="AL299" s="432">
        <v>0</v>
      </c>
      <c r="AM299" s="432">
        <v>0</v>
      </c>
      <c r="AN299" s="432">
        <v>0</v>
      </c>
      <c r="AO299" s="293"/>
      <c r="AP299" s="293"/>
      <c r="AQ299" s="293"/>
      <c r="AR299" s="293"/>
      <c r="AS299" s="293"/>
      <c r="AT299" s="293"/>
      <c r="AU299" s="293"/>
      <c r="AV299" s="224"/>
    </row>
    <row r="300" spans="2:48" ht="14.25" customHeight="1" outlineLevel="1" collapsed="1" x14ac:dyDescent="0.3">
      <c r="B300" s="252"/>
      <c r="C300" s="253"/>
      <c r="D300" s="212"/>
      <c r="E300" s="279"/>
      <c r="F300" s="258"/>
      <c r="G300" s="258"/>
      <c r="H300" s="377">
        <v>0</v>
      </c>
      <c r="J300" s="389"/>
      <c r="K300" s="436"/>
      <c r="L300" s="436"/>
      <c r="M300" s="436"/>
      <c r="N300" s="436"/>
      <c r="O300" s="436"/>
      <c r="P300" s="436"/>
      <c r="Q300" s="436"/>
      <c r="R300" s="436"/>
      <c r="S300" s="436"/>
      <c r="T300" s="436"/>
      <c r="U300" s="436"/>
      <c r="V300" s="436"/>
      <c r="W300" s="436"/>
      <c r="X300" s="436"/>
      <c r="Y300" s="436"/>
      <c r="Z300" s="436"/>
      <c r="AA300" s="436"/>
      <c r="AB300" s="436"/>
      <c r="AC300" s="436"/>
      <c r="AD300" s="436"/>
      <c r="AE300" s="436"/>
      <c r="AF300" s="436"/>
      <c r="AG300" s="436"/>
      <c r="AH300" s="436"/>
      <c r="AI300" s="436"/>
      <c r="AJ300" s="436"/>
      <c r="AK300" s="436"/>
      <c r="AL300" s="436"/>
      <c r="AM300" s="436"/>
      <c r="AN300" s="436"/>
      <c r="AO300" s="437"/>
      <c r="AP300" s="437"/>
      <c r="AQ300" s="296"/>
      <c r="AR300" s="296"/>
      <c r="AS300" s="296"/>
      <c r="AT300" s="212"/>
      <c r="AU300" s="212"/>
      <c r="AV300" s="254"/>
    </row>
    <row r="301" spans="2:48" ht="14.25" customHeight="1" outlineLevel="1" collapsed="1" x14ac:dyDescent="0.3">
      <c r="B301" s="252"/>
      <c r="C301" s="253"/>
      <c r="D301" s="279"/>
      <c r="E301" s="279"/>
      <c r="F301" s="281"/>
      <c r="G301" s="281"/>
      <c r="H301" s="435"/>
      <c r="I301" s="282"/>
      <c r="J301" s="282"/>
      <c r="K301" s="436"/>
      <c r="L301" s="436"/>
      <c r="M301" s="436"/>
      <c r="N301" s="436"/>
      <c r="O301" s="436"/>
      <c r="P301" s="436"/>
      <c r="Q301" s="436"/>
      <c r="R301" s="436"/>
      <c r="S301" s="436"/>
      <c r="T301" s="436"/>
      <c r="U301" s="436"/>
      <c r="V301" s="436"/>
      <c r="W301" s="436"/>
      <c r="X301" s="436"/>
      <c r="Y301" s="436"/>
      <c r="Z301" s="436"/>
      <c r="AA301" s="436"/>
      <c r="AB301" s="436"/>
      <c r="AC301" s="436"/>
      <c r="AD301" s="436"/>
      <c r="AE301" s="436"/>
      <c r="AF301" s="436"/>
      <c r="AG301" s="436"/>
      <c r="AH301" s="436"/>
      <c r="AI301" s="436"/>
      <c r="AJ301" s="436"/>
      <c r="AK301" s="436"/>
      <c r="AL301" s="436"/>
      <c r="AM301" s="436"/>
      <c r="AN301" s="436"/>
      <c r="AO301" s="442"/>
      <c r="AP301" s="442"/>
      <c r="AQ301" s="442"/>
      <c r="AR301" s="442"/>
      <c r="AS301" s="442"/>
      <c r="AT301" s="279"/>
      <c r="AU301" s="212"/>
      <c r="AV301" s="254"/>
    </row>
    <row r="302" spans="2:48" s="211" customFormat="1" ht="14.4" thickBot="1" x14ac:dyDescent="0.35">
      <c r="B302" s="269"/>
      <c r="C302" s="270"/>
      <c r="D302" s="425" t="s">
        <v>17</v>
      </c>
      <c r="E302" s="431" t="s">
        <v>105</v>
      </c>
      <c r="F302" s="426"/>
      <c r="G302" s="426"/>
      <c r="H302" s="433">
        <v>244326.7958020381</v>
      </c>
      <c r="I302" s="428"/>
      <c r="J302" s="428"/>
      <c r="K302" s="433">
        <v>16799.744970334606</v>
      </c>
      <c r="L302" s="433">
        <v>7580.0092183346069</v>
      </c>
      <c r="M302" s="433">
        <v>7596.6912183346067</v>
      </c>
      <c r="N302" s="433">
        <v>7645.0092183346069</v>
      </c>
      <c r="O302" s="433">
        <v>8183.3157183346066</v>
      </c>
      <c r="P302" s="433">
        <v>7675.0092183346069</v>
      </c>
      <c r="Q302" s="433">
        <v>7669.9412183346067</v>
      </c>
      <c r="R302" s="433">
        <v>7683.7592183346069</v>
      </c>
      <c r="S302" s="433">
        <v>8255.8157183346066</v>
      </c>
      <c r="T302" s="433">
        <v>7772.6532183346071</v>
      </c>
      <c r="U302" s="433">
        <v>7717.9412183346067</v>
      </c>
      <c r="V302" s="433">
        <v>7720.0092183346069</v>
      </c>
      <c r="W302" s="433">
        <v>8269.8157183346066</v>
      </c>
      <c r="X302" s="433">
        <v>7784.6532183346071</v>
      </c>
      <c r="Y302" s="433">
        <v>7717.9412183346067</v>
      </c>
      <c r="Z302" s="433">
        <v>7720.0092183346069</v>
      </c>
      <c r="AA302" s="433">
        <v>8269.8157183346066</v>
      </c>
      <c r="AB302" s="433">
        <v>7784.6532183346071</v>
      </c>
      <c r="AC302" s="433">
        <v>7717.9412183346067</v>
      </c>
      <c r="AD302" s="433">
        <v>7720.0092183346069</v>
      </c>
      <c r="AE302" s="433">
        <v>8270.5657183346066</v>
      </c>
      <c r="AF302" s="433">
        <v>7784.6532183346071</v>
      </c>
      <c r="AG302" s="433">
        <v>7717.9412183346067</v>
      </c>
      <c r="AH302" s="433">
        <v>7720.0092183346069</v>
      </c>
      <c r="AI302" s="433">
        <v>8269.8157183346066</v>
      </c>
      <c r="AJ302" s="433">
        <v>7784.6532183346071</v>
      </c>
      <c r="AK302" s="433">
        <v>7717.9412183346067</v>
      </c>
      <c r="AL302" s="433">
        <v>7718.0092183346069</v>
      </c>
      <c r="AM302" s="433">
        <v>8273.8157183346066</v>
      </c>
      <c r="AN302" s="433">
        <v>7784.6532183346071</v>
      </c>
      <c r="AO302" s="433">
        <v>0</v>
      </c>
      <c r="AP302" s="433">
        <v>0</v>
      </c>
      <c r="AQ302" s="427"/>
      <c r="AR302" s="427"/>
      <c r="AS302" s="427"/>
      <c r="AT302" s="427"/>
      <c r="AU302" s="427"/>
      <c r="AV302" s="429"/>
    </row>
    <row r="303" spans="2:48" s="211" customFormat="1" ht="14.4" thickTop="1" x14ac:dyDescent="0.3">
      <c r="B303" s="269"/>
      <c r="C303" s="270"/>
      <c r="D303" s="305"/>
      <c r="E303" s="443"/>
      <c r="F303" s="438"/>
      <c r="G303" s="438"/>
      <c r="H303" s="439"/>
      <c r="I303" s="440"/>
      <c r="J303" s="440"/>
      <c r="K303" s="439"/>
      <c r="L303" s="439"/>
      <c r="M303" s="439"/>
      <c r="N303" s="439"/>
      <c r="O303" s="439"/>
      <c r="P303" s="439"/>
      <c r="Q303" s="439"/>
      <c r="R303" s="439"/>
      <c r="S303" s="439"/>
      <c r="T303" s="439"/>
      <c r="U303" s="439"/>
      <c r="V303" s="439"/>
      <c r="W303" s="439"/>
      <c r="X303" s="439"/>
      <c r="Y303" s="439"/>
      <c r="Z303" s="439"/>
      <c r="AA303" s="439"/>
      <c r="AB303" s="439"/>
      <c r="AC303" s="439"/>
      <c r="AD303" s="439"/>
      <c r="AE303" s="439"/>
      <c r="AF303" s="439"/>
      <c r="AG303" s="439"/>
      <c r="AH303" s="439"/>
      <c r="AI303" s="439"/>
      <c r="AJ303" s="439"/>
      <c r="AK303" s="439"/>
      <c r="AL303" s="439"/>
      <c r="AM303" s="439"/>
      <c r="AN303" s="439"/>
      <c r="AO303" s="441"/>
      <c r="AP303" s="441"/>
      <c r="AQ303" s="441"/>
      <c r="AR303" s="441"/>
      <c r="AS303" s="441"/>
      <c r="AT303" s="441"/>
      <c r="AU303" s="441"/>
      <c r="AV303" s="429"/>
    </row>
    <row r="304" spans="2:48" s="212" customFormat="1" collapsed="1" x14ac:dyDescent="0.3">
      <c r="B304" s="219"/>
      <c r="C304" s="220"/>
      <c r="D304" s="251" t="s">
        <v>333</v>
      </c>
      <c r="E304" s="430" t="s">
        <v>120</v>
      </c>
      <c r="F304" s="267"/>
      <c r="G304" s="267"/>
      <c r="H304" s="434">
        <v>24244.890225563908</v>
      </c>
      <c r="I304" s="293"/>
      <c r="J304" s="293"/>
      <c r="K304" s="447">
        <v>808.16300751879703</v>
      </c>
      <c r="L304" s="447">
        <v>808.16300751879703</v>
      </c>
      <c r="M304" s="447">
        <v>808.16300751879703</v>
      </c>
      <c r="N304" s="447">
        <v>808.16300751879703</v>
      </c>
      <c r="O304" s="447">
        <v>808.16300751879703</v>
      </c>
      <c r="P304" s="447">
        <v>808.16300751879703</v>
      </c>
      <c r="Q304" s="447">
        <v>808.16300751879703</v>
      </c>
      <c r="R304" s="447">
        <v>808.16300751879703</v>
      </c>
      <c r="S304" s="447">
        <v>808.16300751879703</v>
      </c>
      <c r="T304" s="447">
        <v>808.16300751879703</v>
      </c>
      <c r="U304" s="447">
        <v>808.16300751879703</v>
      </c>
      <c r="V304" s="447">
        <v>808.16300751879703</v>
      </c>
      <c r="W304" s="447">
        <v>808.16300751879703</v>
      </c>
      <c r="X304" s="447">
        <v>808.16300751879703</v>
      </c>
      <c r="Y304" s="447">
        <v>808.16300751879703</v>
      </c>
      <c r="Z304" s="447">
        <v>808.16300751879703</v>
      </c>
      <c r="AA304" s="447">
        <v>808.16300751879703</v>
      </c>
      <c r="AB304" s="447">
        <v>808.16300751879703</v>
      </c>
      <c r="AC304" s="447">
        <v>808.16300751879703</v>
      </c>
      <c r="AD304" s="447">
        <v>808.16300751879703</v>
      </c>
      <c r="AE304" s="447">
        <v>808.16300751879703</v>
      </c>
      <c r="AF304" s="447">
        <v>808.16300751879703</v>
      </c>
      <c r="AG304" s="447">
        <v>808.16300751879703</v>
      </c>
      <c r="AH304" s="447">
        <v>808.16300751879703</v>
      </c>
      <c r="AI304" s="447">
        <v>808.16300751879703</v>
      </c>
      <c r="AJ304" s="447">
        <v>808.16300751879703</v>
      </c>
      <c r="AK304" s="447">
        <v>808.16300751879703</v>
      </c>
      <c r="AL304" s="447">
        <v>808.16300751879703</v>
      </c>
      <c r="AM304" s="447">
        <v>808.16300751879703</v>
      </c>
      <c r="AN304" s="447">
        <v>808.16300751879703</v>
      </c>
      <c r="AO304" s="448"/>
      <c r="AP304" s="448"/>
      <c r="AQ304" s="293"/>
      <c r="AR304" s="293"/>
      <c r="AS304" s="293"/>
      <c r="AT304" s="293"/>
      <c r="AU304" s="293"/>
      <c r="AV304" s="224"/>
    </row>
    <row r="305" spans="2:48" s="212" customFormat="1" x14ac:dyDescent="0.3">
      <c r="B305" s="219"/>
      <c r="C305" s="220"/>
      <c r="E305" s="444"/>
      <c r="F305" s="445"/>
      <c r="G305" s="445"/>
      <c r="H305" s="450"/>
      <c r="I305" s="446"/>
      <c r="J305" s="446"/>
      <c r="K305" s="449"/>
      <c r="L305" s="449"/>
      <c r="M305" s="449"/>
      <c r="N305" s="449"/>
      <c r="O305" s="449"/>
      <c r="P305" s="449"/>
      <c r="Q305" s="449"/>
      <c r="R305" s="449"/>
      <c r="S305" s="449"/>
      <c r="T305" s="449"/>
      <c r="U305" s="449"/>
      <c r="V305" s="449"/>
      <c r="W305" s="449"/>
      <c r="X305" s="449"/>
      <c r="Y305" s="449"/>
      <c r="Z305" s="449"/>
      <c r="AA305" s="449"/>
      <c r="AB305" s="449"/>
      <c r="AC305" s="449"/>
      <c r="AD305" s="449"/>
      <c r="AE305" s="449"/>
      <c r="AF305" s="449"/>
      <c r="AG305" s="449"/>
      <c r="AH305" s="449"/>
      <c r="AI305" s="449"/>
      <c r="AJ305" s="449"/>
      <c r="AK305" s="449"/>
      <c r="AL305" s="449"/>
      <c r="AM305" s="449"/>
      <c r="AN305" s="449"/>
      <c r="AO305" s="446"/>
      <c r="AP305" s="446"/>
      <c r="AQ305" s="446"/>
      <c r="AR305" s="446"/>
      <c r="AS305" s="446"/>
      <c r="AT305" s="446"/>
      <c r="AU305" s="446"/>
      <c r="AV305" s="224"/>
    </row>
    <row r="306" spans="2:48" s="212" customFormat="1" x14ac:dyDescent="0.3">
      <c r="B306" s="219"/>
      <c r="C306" s="220"/>
      <c r="D306" s="251" t="s">
        <v>334</v>
      </c>
      <c r="E306" s="430" t="s">
        <v>121</v>
      </c>
      <c r="F306" s="267"/>
      <c r="G306" s="267"/>
      <c r="H306" s="434">
        <v>173095.38632447427</v>
      </c>
      <c r="I306" s="293"/>
      <c r="J306" s="293"/>
      <c r="K306" s="447">
        <v>5769.8462108158101</v>
      </c>
      <c r="L306" s="447">
        <v>5769.8462108158101</v>
      </c>
      <c r="M306" s="447">
        <v>5769.8462108158101</v>
      </c>
      <c r="N306" s="447">
        <v>5769.8462108158101</v>
      </c>
      <c r="O306" s="447">
        <v>5769.8462108158101</v>
      </c>
      <c r="P306" s="447">
        <v>5769.8462108158101</v>
      </c>
      <c r="Q306" s="447">
        <v>5769.8462108158101</v>
      </c>
      <c r="R306" s="447">
        <v>5769.8462108158101</v>
      </c>
      <c r="S306" s="447">
        <v>5769.8462108158101</v>
      </c>
      <c r="T306" s="447">
        <v>5769.8462108158101</v>
      </c>
      <c r="U306" s="447">
        <v>5769.8462108158101</v>
      </c>
      <c r="V306" s="447">
        <v>5769.8462108158101</v>
      </c>
      <c r="W306" s="447">
        <v>5769.8462108158101</v>
      </c>
      <c r="X306" s="447">
        <v>5769.8462108158101</v>
      </c>
      <c r="Y306" s="447">
        <v>5769.8462108158101</v>
      </c>
      <c r="Z306" s="447">
        <v>5769.8462108158101</v>
      </c>
      <c r="AA306" s="447">
        <v>5769.8462108158101</v>
      </c>
      <c r="AB306" s="447">
        <v>5769.8462108158101</v>
      </c>
      <c r="AC306" s="447">
        <v>5769.8462108158101</v>
      </c>
      <c r="AD306" s="447">
        <v>5769.8462108158101</v>
      </c>
      <c r="AE306" s="447">
        <v>5769.8462108158101</v>
      </c>
      <c r="AF306" s="447">
        <v>5769.8462108158101</v>
      </c>
      <c r="AG306" s="447">
        <v>5769.8462108158101</v>
      </c>
      <c r="AH306" s="447">
        <v>5769.8462108158101</v>
      </c>
      <c r="AI306" s="447">
        <v>5769.8462108158101</v>
      </c>
      <c r="AJ306" s="447">
        <v>5769.8462108158101</v>
      </c>
      <c r="AK306" s="447">
        <v>5769.8462108158101</v>
      </c>
      <c r="AL306" s="447">
        <v>5769.8462108158101</v>
      </c>
      <c r="AM306" s="447">
        <v>5769.8462108158101</v>
      </c>
      <c r="AN306" s="447">
        <v>5769.8462108158101</v>
      </c>
      <c r="AO306" s="448"/>
      <c r="AP306" s="448"/>
      <c r="AQ306" s="293"/>
      <c r="AR306" s="293"/>
      <c r="AS306" s="293"/>
      <c r="AT306" s="293"/>
      <c r="AU306" s="293"/>
      <c r="AV306" s="224"/>
    </row>
    <row r="307" spans="2:48" s="212" customFormat="1" x14ac:dyDescent="0.3">
      <c r="B307" s="219"/>
      <c r="C307" s="220"/>
      <c r="D307" s="451"/>
      <c r="E307" s="263"/>
      <c r="F307" s="451"/>
      <c r="G307" s="451"/>
      <c r="H307" s="451"/>
      <c r="I307" s="451"/>
      <c r="J307" s="451"/>
      <c r="K307" s="451"/>
      <c r="L307" s="451"/>
      <c r="M307" s="451"/>
      <c r="N307" s="451"/>
      <c r="O307" s="451"/>
      <c r="P307" s="451"/>
      <c r="Q307" s="451"/>
      <c r="R307" s="451"/>
      <c r="S307" s="451"/>
      <c r="T307" s="451"/>
      <c r="U307" s="451"/>
      <c r="V307" s="451"/>
      <c r="W307" s="451"/>
      <c r="X307" s="451"/>
      <c r="Y307" s="451"/>
      <c r="Z307" s="451"/>
      <c r="AA307" s="451"/>
      <c r="AB307" s="451"/>
      <c r="AC307" s="451"/>
      <c r="AD307" s="451"/>
      <c r="AE307" s="451"/>
      <c r="AF307" s="451"/>
      <c r="AG307" s="451"/>
      <c r="AH307" s="451"/>
      <c r="AI307" s="451"/>
      <c r="AJ307" s="451"/>
      <c r="AK307" s="451"/>
      <c r="AL307" s="451"/>
      <c r="AM307" s="451"/>
      <c r="AN307" s="451"/>
      <c r="AO307" s="451"/>
      <c r="AP307" s="451"/>
      <c r="AQ307" s="451"/>
      <c r="AR307" s="451"/>
      <c r="AS307" s="451"/>
      <c r="AT307" s="451"/>
      <c r="AU307" s="451"/>
      <c r="AV307" s="224"/>
    </row>
    <row r="308" spans="2:48" s="212" customFormat="1" x14ac:dyDescent="0.3">
      <c r="B308" s="219"/>
      <c r="C308" s="220"/>
      <c r="D308" s="251" t="s">
        <v>340</v>
      </c>
      <c r="E308" s="430" t="s">
        <v>459</v>
      </c>
      <c r="F308" s="267"/>
      <c r="G308" s="267"/>
      <c r="H308" s="434">
        <v>8921.7357520000005</v>
      </c>
      <c r="I308" s="293"/>
      <c r="J308" s="293"/>
      <c r="K308" s="447">
        <v>8921.7357520000005</v>
      </c>
      <c r="L308" s="447"/>
      <c r="M308" s="447"/>
      <c r="N308" s="447"/>
      <c r="O308" s="447"/>
      <c r="P308" s="447"/>
      <c r="Q308" s="447"/>
      <c r="R308" s="447"/>
      <c r="S308" s="447"/>
      <c r="T308" s="447"/>
      <c r="U308" s="447"/>
      <c r="V308" s="447"/>
      <c r="W308" s="447"/>
      <c r="X308" s="447"/>
      <c r="Y308" s="447"/>
      <c r="Z308" s="447"/>
      <c r="AA308" s="447"/>
      <c r="AB308" s="447"/>
      <c r="AC308" s="447"/>
      <c r="AD308" s="447"/>
      <c r="AE308" s="447"/>
      <c r="AF308" s="447"/>
      <c r="AG308" s="447"/>
      <c r="AH308" s="447"/>
      <c r="AI308" s="447"/>
      <c r="AJ308" s="447"/>
      <c r="AK308" s="447"/>
      <c r="AL308" s="447"/>
      <c r="AM308" s="447"/>
      <c r="AN308" s="447"/>
      <c r="AO308" s="661"/>
      <c r="AP308" s="661"/>
      <c r="AQ308" s="660"/>
      <c r="AR308" s="660"/>
      <c r="AS308" s="660"/>
      <c r="AT308" s="660"/>
      <c r="AU308" s="660"/>
      <c r="AV308" s="224"/>
    </row>
    <row r="309" spans="2:48" s="212" customFormat="1" x14ac:dyDescent="0.3">
      <c r="B309" s="219"/>
      <c r="C309" s="220"/>
      <c r="D309" s="383"/>
      <c r="E309" s="282"/>
      <c r="F309" s="248"/>
      <c r="G309" s="248"/>
      <c r="H309" s="248"/>
      <c r="I309" s="248"/>
      <c r="J309" s="248"/>
      <c r="K309" s="248"/>
      <c r="L309" s="248"/>
      <c r="M309" s="248"/>
      <c r="N309" s="248"/>
      <c r="O309" s="248"/>
      <c r="P309" s="248"/>
      <c r="Q309" s="248"/>
      <c r="R309" s="248"/>
      <c r="S309" s="248"/>
      <c r="T309" s="248"/>
      <c r="U309" s="248"/>
      <c r="V309" s="248"/>
      <c r="W309" s="248"/>
      <c r="X309" s="248"/>
      <c r="Y309" s="248"/>
      <c r="Z309" s="248"/>
      <c r="AA309" s="248"/>
      <c r="AB309" s="248"/>
      <c r="AC309" s="248"/>
      <c r="AD309" s="248"/>
      <c r="AE309" s="248"/>
      <c r="AF309" s="248"/>
      <c r="AG309" s="248"/>
      <c r="AH309" s="248"/>
      <c r="AI309" s="248"/>
      <c r="AJ309" s="248"/>
      <c r="AK309" s="248"/>
      <c r="AL309" s="248"/>
      <c r="AM309" s="248"/>
      <c r="AN309" s="248"/>
      <c r="AO309" s="248"/>
      <c r="AP309" s="248"/>
      <c r="AQ309" s="248"/>
      <c r="AR309" s="248"/>
      <c r="AS309" s="248"/>
      <c r="AT309" s="248"/>
      <c r="AU309" s="248"/>
      <c r="AV309" s="224"/>
    </row>
    <row r="310" spans="2:48" s="212" customFormat="1" x14ac:dyDescent="0.3">
      <c r="B310" s="219"/>
      <c r="C310" s="220"/>
      <c r="D310" s="251" t="s">
        <v>341</v>
      </c>
      <c r="E310" s="430" t="s">
        <v>303</v>
      </c>
      <c r="F310" s="267"/>
      <c r="G310" s="267"/>
      <c r="H310" s="434">
        <v>30300</v>
      </c>
      <c r="I310" s="293"/>
      <c r="J310" s="293"/>
      <c r="K310" s="447">
        <v>1300</v>
      </c>
      <c r="L310" s="447">
        <v>1000</v>
      </c>
      <c r="M310" s="447">
        <v>1000</v>
      </c>
      <c r="N310" s="447">
        <v>1000</v>
      </c>
      <c r="O310" s="447">
        <v>1000</v>
      </c>
      <c r="P310" s="447">
        <v>1000</v>
      </c>
      <c r="Q310" s="447">
        <v>1000</v>
      </c>
      <c r="R310" s="447">
        <v>1000</v>
      </c>
      <c r="S310" s="447">
        <v>1000</v>
      </c>
      <c r="T310" s="447">
        <v>1000</v>
      </c>
      <c r="U310" s="447">
        <v>1000</v>
      </c>
      <c r="V310" s="447">
        <v>1000</v>
      </c>
      <c r="W310" s="447">
        <v>1000</v>
      </c>
      <c r="X310" s="447">
        <v>1000</v>
      </c>
      <c r="Y310" s="447">
        <v>1000</v>
      </c>
      <c r="Z310" s="447">
        <v>1000</v>
      </c>
      <c r="AA310" s="447">
        <v>1000</v>
      </c>
      <c r="AB310" s="447">
        <v>1000</v>
      </c>
      <c r="AC310" s="447">
        <v>1000</v>
      </c>
      <c r="AD310" s="447">
        <v>1000</v>
      </c>
      <c r="AE310" s="447">
        <v>1000</v>
      </c>
      <c r="AF310" s="447">
        <v>1000</v>
      </c>
      <c r="AG310" s="447">
        <v>1000</v>
      </c>
      <c r="AH310" s="447">
        <v>1000</v>
      </c>
      <c r="AI310" s="447">
        <v>1000</v>
      </c>
      <c r="AJ310" s="447">
        <v>1000</v>
      </c>
      <c r="AK310" s="447">
        <v>1000</v>
      </c>
      <c r="AL310" s="447">
        <v>1000</v>
      </c>
      <c r="AM310" s="447">
        <v>1000</v>
      </c>
      <c r="AN310" s="447">
        <v>1000</v>
      </c>
      <c r="AO310" s="448"/>
      <c r="AP310" s="448"/>
      <c r="AQ310" s="293"/>
      <c r="AR310" s="293"/>
      <c r="AS310" s="293"/>
      <c r="AT310" s="293"/>
      <c r="AU310" s="293"/>
      <c r="AV310" s="224"/>
    </row>
    <row r="311" spans="2:48" ht="14.25" customHeight="1" x14ac:dyDescent="0.3">
      <c r="B311" s="252"/>
      <c r="C311" s="253"/>
      <c r="D311" s="212"/>
      <c r="E311" s="279"/>
      <c r="F311" s="258"/>
      <c r="G311" s="258"/>
      <c r="H311" s="377">
        <v>0</v>
      </c>
      <c r="J311" s="389"/>
      <c r="K311" s="436"/>
      <c r="L311" s="436"/>
      <c r="M311" s="436"/>
      <c r="N311" s="436"/>
      <c r="O311" s="436"/>
      <c r="P311" s="436"/>
      <c r="Q311" s="436"/>
      <c r="R311" s="436"/>
      <c r="S311" s="436"/>
      <c r="T311" s="436"/>
      <c r="U311" s="436"/>
      <c r="V311" s="436"/>
      <c r="W311" s="436"/>
      <c r="X311" s="436"/>
      <c r="Y311" s="436"/>
      <c r="Z311" s="436"/>
      <c r="AA311" s="436"/>
      <c r="AB311" s="436"/>
      <c r="AC311" s="436"/>
      <c r="AD311" s="436"/>
      <c r="AE311" s="436"/>
      <c r="AF311" s="436"/>
      <c r="AG311" s="436"/>
      <c r="AH311" s="436"/>
      <c r="AI311" s="436"/>
      <c r="AJ311" s="436"/>
      <c r="AK311" s="436"/>
      <c r="AL311" s="436"/>
      <c r="AM311" s="436"/>
      <c r="AN311" s="436"/>
      <c r="AO311" s="437"/>
      <c r="AP311" s="437"/>
      <c r="AQ311" s="296"/>
      <c r="AR311" s="296"/>
      <c r="AS311" s="296"/>
      <c r="AT311" s="212"/>
      <c r="AU311" s="212"/>
      <c r="AV311" s="254"/>
    </row>
    <row r="312" spans="2:48" s="212" customFormat="1" x14ac:dyDescent="0.3">
      <c r="B312" s="219"/>
      <c r="C312" s="220"/>
      <c r="D312" s="251" t="s">
        <v>342</v>
      </c>
      <c r="E312" s="430" t="s">
        <v>462</v>
      </c>
      <c r="F312" s="267"/>
      <c r="G312" s="267"/>
      <c r="H312" s="434">
        <v>7764.7834999999986</v>
      </c>
      <c r="I312" s="293"/>
      <c r="J312" s="293"/>
      <c r="K312" s="432">
        <v>0</v>
      </c>
      <c r="L312" s="432">
        <v>2</v>
      </c>
      <c r="M312" s="432">
        <v>18.682000000000002</v>
      </c>
      <c r="N312" s="432">
        <v>67</v>
      </c>
      <c r="O312" s="432">
        <v>605.30650000000003</v>
      </c>
      <c r="P312" s="432">
        <v>97</v>
      </c>
      <c r="Q312" s="432">
        <v>91.932000000000002</v>
      </c>
      <c r="R312" s="432">
        <v>105.75</v>
      </c>
      <c r="S312" s="432">
        <v>677.80650000000003</v>
      </c>
      <c r="T312" s="432">
        <v>194.64400000000001</v>
      </c>
      <c r="U312" s="432">
        <v>139.93200000000002</v>
      </c>
      <c r="V312" s="432">
        <v>142</v>
      </c>
      <c r="W312" s="432">
        <v>691.80650000000003</v>
      </c>
      <c r="X312" s="432">
        <v>206.64400000000001</v>
      </c>
      <c r="Y312" s="432">
        <v>139.93200000000002</v>
      </c>
      <c r="Z312" s="432">
        <v>142</v>
      </c>
      <c r="AA312" s="432">
        <v>691.80650000000003</v>
      </c>
      <c r="AB312" s="432">
        <v>206.64400000000001</v>
      </c>
      <c r="AC312" s="432">
        <v>139.93200000000002</v>
      </c>
      <c r="AD312" s="432">
        <v>142</v>
      </c>
      <c r="AE312" s="432">
        <v>692.55650000000003</v>
      </c>
      <c r="AF312" s="432">
        <v>206.64400000000001</v>
      </c>
      <c r="AG312" s="432">
        <v>139.93200000000002</v>
      </c>
      <c r="AH312" s="432">
        <v>142</v>
      </c>
      <c r="AI312" s="432">
        <v>691.80650000000003</v>
      </c>
      <c r="AJ312" s="432">
        <v>206.64400000000001</v>
      </c>
      <c r="AK312" s="432">
        <v>139.93200000000002</v>
      </c>
      <c r="AL312" s="432">
        <v>140</v>
      </c>
      <c r="AM312" s="432">
        <v>695.80650000000003</v>
      </c>
      <c r="AN312" s="432">
        <v>206.64400000000001</v>
      </c>
      <c r="AO312" s="432">
        <v>0</v>
      </c>
      <c r="AP312" s="432">
        <v>0</v>
      </c>
      <c r="AQ312" s="293"/>
      <c r="AR312" s="293"/>
      <c r="AS312" s="293"/>
      <c r="AT312" s="293"/>
      <c r="AU312" s="293"/>
      <c r="AV312" s="224"/>
    </row>
    <row r="313" spans="2:48" ht="14.25" customHeight="1" outlineLevel="1" x14ac:dyDescent="0.3">
      <c r="B313" s="252"/>
      <c r="C313" s="253"/>
      <c r="D313" s="212">
        <v>1</v>
      </c>
      <c r="E313" s="279" t="s">
        <v>24</v>
      </c>
      <c r="F313" s="258"/>
      <c r="G313" s="258" t="s">
        <v>116</v>
      </c>
      <c r="H313" s="377">
        <v>1097</v>
      </c>
      <c r="I313" s="300"/>
      <c r="J313" s="389">
        <v>1000</v>
      </c>
      <c r="K313" s="407">
        <v>0</v>
      </c>
      <c r="L313" s="407">
        <v>0</v>
      </c>
      <c r="M313" s="407">
        <v>0</v>
      </c>
      <c r="N313" s="407">
        <v>7</v>
      </c>
      <c r="O313" s="407">
        <v>0</v>
      </c>
      <c r="P313" s="407">
        <v>2</v>
      </c>
      <c r="Q313" s="407">
        <v>0</v>
      </c>
      <c r="R313" s="407">
        <v>2</v>
      </c>
      <c r="S313" s="407">
        <v>7</v>
      </c>
      <c r="T313" s="407">
        <v>4</v>
      </c>
      <c r="U313" s="407">
        <v>0</v>
      </c>
      <c r="V313" s="407">
        <v>4</v>
      </c>
      <c r="W313" s="407">
        <v>7</v>
      </c>
      <c r="X313" s="407">
        <v>4</v>
      </c>
      <c r="Y313" s="407">
        <v>0</v>
      </c>
      <c r="Z313" s="407">
        <v>4</v>
      </c>
      <c r="AA313" s="407">
        <v>7</v>
      </c>
      <c r="AB313" s="407">
        <v>4</v>
      </c>
      <c r="AC313" s="407">
        <v>0</v>
      </c>
      <c r="AD313" s="407">
        <v>4</v>
      </c>
      <c r="AE313" s="407">
        <v>7</v>
      </c>
      <c r="AF313" s="407">
        <v>4</v>
      </c>
      <c r="AG313" s="407">
        <v>0</v>
      </c>
      <c r="AH313" s="407">
        <v>4</v>
      </c>
      <c r="AI313" s="407">
        <v>7</v>
      </c>
      <c r="AJ313" s="407">
        <v>4</v>
      </c>
      <c r="AK313" s="407">
        <v>0</v>
      </c>
      <c r="AL313" s="407">
        <v>4</v>
      </c>
      <c r="AM313" s="407">
        <v>7</v>
      </c>
      <c r="AN313" s="407">
        <v>4</v>
      </c>
      <c r="AO313" s="407"/>
      <c r="AP313" s="407"/>
      <c r="AQ313" s="297"/>
      <c r="AR313" s="297"/>
      <c r="AS313" s="297"/>
      <c r="AT313" s="297"/>
      <c r="AU313" s="297"/>
      <c r="AV313" s="254"/>
    </row>
    <row r="314" spans="2:48" ht="14.25" customHeight="1" outlineLevel="1" x14ac:dyDescent="0.3">
      <c r="B314" s="252"/>
      <c r="C314" s="253"/>
      <c r="D314" s="212">
        <v>2</v>
      </c>
      <c r="E314" s="279" t="s">
        <v>25</v>
      </c>
      <c r="F314" s="258"/>
      <c r="G314" s="258" t="s">
        <v>116</v>
      </c>
      <c r="H314" s="377">
        <v>63.75</v>
      </c>
      <c r="J314" s="389"/>
      <c r="K314" s="407">
        <v>0</v>
      </c>
      <c r="L314" s="407">
        <v>0</v>
      </c>
      <c r="M314" s="407">
        <v>0</v>
      </c>
      <c r="N314" s="407">
        <v>9.75</v>
      </c>
      <c r="O314" s="407">
        <v>0</v>
      </c>
      <c r="P314" s="407">
        <v>0</v>
      </c>
      <c r="Q314" s="407">
        <v>0</v>
      </c>
      <c r="R314" s="407">
        <v>9</v>
      </c>
      <c r="S314" s="407">
        <v>0</v>
      </c>
      <c r="T314" s="407">
        <v>0</v>
      </c>
      <c r="U314" s="407">
        <v>0</v>
      </c>
      <c r="V314" s="407">
        <v>9</v>
      </c>
      <c r="W314" s="407">
        <v>0</v>
      </c>
      <c r="X314" s="407">
        <v>0</v>
      </c>
      <c r="Y314" s="407">
        <v>0</v>
      </c>
      <c r="Z314" s="407">
        <v>9</v>
      </c>
      <c r="AA314" s="407">
        <v>0</v>
      </c>
      <c r="AB314" s="407">
        <v>0</v>
      </c>
      <c r="AC314" s="407">
        <v>0</v>
      </c>
      <c r="AD314" s="407">
        <v>9</v>
      </c>
      <c r="AE314" s="407">
        <v>0</v>
      </c>
      <c r="AF314" s="407">
        <v>0</v>
      </c>
      <c r="AG314" s="407">
        <v>0</v>
      </c>
      <c r="AH314" s="407">
        <v>9</v>
      </c>
      <c r="AI314" s="407">
        <v>0</v>
      </c>
      <c r="AJ314" s="407">
        <v>0</v>
      </c>
      <c r="AK314" s="407">
        <v>0</v>
      </c>
      <c r="AL314" s="407">
        <v>9</v>
      </c>
      <c r="AM314" s="407">
        <v>0</v>
      </c>
      <c r="AN314" s="407">
        <v>0</v>
      </c>
      <c r="AO314" s="407"/>
      <c r="AP314" s="407"/>
      <c r="AQ314" s="297"/>
      <c r="AR314" s="297"/>
      <c r="AS314" s="297"/>
      <c r="AT314" s="297"/>
      <c r="AU314" s="297"/>
      <c r="AV314" s="254"/>
    </row>
    <row r="315" spans="2:48" ht="14.25" customHeight="1" outlineLevel="1" x14ac:dyDescent="0.3">
      <c r="B315" s="252"/>
      <c r="C315" s="253"/>
      <c r="D315" s="212">
        <v>3</v>
      </c>
      <c r="E315" s="279" t="s">
        <v>311</v>
      </c>
      <c r="F315" s="258"/>
      <c r="G315" s="258" t="s">
        <v>116</v>
      </c>
      <c r="H315" s="377">
        <v>223</v>
      </c>
      <c r="J315" s="389"/>
      <c r="K315" s="407">
        <v>0</v>
      </c>
      <c r="L315" s="407">
        <v>0</v>
      </c>
      <c r="M315" s="407">
        <v>0</v>
      </c>
      <c r="N315" s="407">
        <v>8</v>
      </c>
      <c r="O315" s="407">
        <v>0</v>
      </c>
      <c r="P315" s="407">
        <v>7</v>
      </c>
      <c r="Q315" s="407">
        <v>12</v>
      </c>
      <c r="R315" s="407">
        <v>10</v>
      </c>
      <c r="S315" s="407">
        <v>2</v>
      </c>
      <c r="T315" s="407">
        <v>9</v>
      </c>
      <c r="U315" s="407">
        <v>14</v>
      </c>
      <c r="V315" s="407">
        <v>10</v>
      </c>
      <c r="W315" s="407">
        <v>2</v>
      </c>
      <c r="X315" s="407">
        <v>9</v>
      </c>
      <c r="Y315" s="407">
        <v>14</v>
      </c>
      <c r="Z315" s="407">
        <v>10</v>
      </c>
      <c r="AA315" s="407">
        <v>2</v>
      </c>
      <c r="AB315" s="407">
        <v>9</v>
      </c>
      <c r="AC315" s="407">
        <v>14</v>
      </c>
      <c r="AD315" s="407">
        <v>10</v>
      </c>
      <c r="AE315" s="407">
        <v>2</v>
      </c>
      <c r="AF315" s="407">
        <v>9</v>
      </c>
      <c r="AG315" s="407">
        <v>14</v>
      </c>
      <c r="AH315" s="407">
        <v>10</v>
      </c>
      <c r="AI315" s="407">
        <v>2</v>
      </c>
      <c r="AJ315" s="407">
        <v>9</v>
      </c>
      <c r="AK315" s="407">
        <v>14</v>
      </c>
      <c r="AL315" s="407">
        <v>10</v>
      </c>
      <c r="AM315" s="407">
        <v>2</v>
      </c>
      <c r="AN315" s="407">
        <v>9</v>
      </c>
      <c r="AO315" s="407"/>
      <c r="AP315" s="407"/>
      <c r="AQ315" s="297"/>
      <c r="AR315" s="297"/>
      <c r="AS315" s="297"/>
      <c r="AT315" s="297"/>
      <c r="AU315" s="297"/>
      <c r="AV315" s="254"/>
    </row>
    <row r="316" spans="2:48" ht="14.25" customHeight="1" outlineLevel="1" x14ac:dyDescent="0.3">
      <c r="B316" s="252"/>
      <c r="C316" s="253"/>
      <c r="D316" s="212">
        <v>4</v>
      </c>
      <c r="E316" s="279" t="s">
        <v>26</v>
      </c>
      <c r="F316" s="258"/>
      <c r="G316" s="258" t="s">
        <v>116</v>
      </c>
      <c r="H316" s="377">
        <v>177</v>
      </c>
      <c r="J316" s="389"/>
      <c r="K316" s="407">
        <v>0</v>
      </c>
      <c r="L316" s="407">
        <v>0</v>
      </c>
      <c r="M316" s="407">
        <v>0</v>
      </c>
      <c r="N316" s="407">
        <v>0</v>
      </c>
      <c r="O316" s="407">
        <v>0</v>
      </c>
      <c r="P316" s="407">
        <v>17</v>
      </c>
      <c r="Q316" s="407">
        <v>2</v>
      </c>
      <c r="R316" s="407">
        <v>2</v>
      </c>
      <c r="S316" s="407">
        <v>2</v>
      </c>
      <c r="T316" s="407">
        <v>19</v>
      </c>
      <c r="U316" s="407">
        <v>4</v>
      </c>
      <c r="V316" s="407">
        <v>2</v>
      </c>
      <c r="W316" s="407">
        <v>2</v>
      </c>
      <c r="X316" s="407">
        <v>19</v>
      </c>
      <c r="Y316" s="407">
        <v>4</v>
      </c>
      <c r="Z316" s="407">
        <v>2</v>
      </c>
      <c r="AA316" s="407">
        <v>2</v>
      </c>
      <c r="AB316" s="407">
        <v>19</v>
      </c>
      <c r="AC316" s="407">
        <v>4</v>
      </c>
      <c r="AD316" s="407">
        <v>2</v>
      </c>
      <c r="AE316" s="407">
        <v>2</v>
      </c>
      <c r="AF316" s="407">
        <v>19</v>
      </c>
      <c r="AG316" s="407">
        <v>4</v>
      </c>
      <c r="AH316" s="407">
        <v>2</v>
      </c>
      <c r="AI316" s="407">
        <v>2</v>
      </c>
      <c r="AJ316" s="407">
        <v>19</v>
      </c>
      <c r="AK316" s="407">
        <v>4</v>
      </c>
      <c r="AL316" s="407">
        <v>2</v>
      </c>
      <c r="AM316" s="407">
        <v>2</v>
      </c>
      <c r="AN316" s="407">
        <v>19</v>
      </c>
      <c r="AO316" s="407"/>
      <c r="AP316" s="407"/>
      <c r="AQ316" s="297"/>
      <c r="AR316" s="297"/>
      <c r="AS316" s="297"/>
      <c r="AT316" s="297"/>
      <c r="AU316" s="297"/>
      <c r="AV316" s="254"/>
    </row>
    <row r="317" spans="2:48" ht="14.25" customHeight="1" outlineLevel="1" x14ac:dyDescent="0.3">
      <c r="B317" s="252"/>
      <c r="C317" s="253"/>
      <c r="D317" s="212">
        <v>5</v>
      </c>
      <c r="E317" s="279" t="s">
        <v>27</v>
      </c>
      <c r="F317" s="258"/>
      <c r="G317" s="258" t="s">
        <v>116</v>
      </c>
      <c r="H317" s="377">
        <v>75</v>
      </c>
      <c r="J317" s="389"/>
      <c r="K317" s="407">
        <v>0</v>
      </c>
      <c r="L317" s="407">
        <v>0</v>
      </c>
      <c r="M317" s="407">
        <v>0</v>
      </c>
      <c r="N317" s="407">
        <v>0</v>
      </c>
      <c r="O317" s="407">
        <v>9</v>
      </c>
      <c r="P317" s="407">
        <v>0</v>
      </c>
      <c r="Q317" s="407">
        <v>0</v>
      </c>
      <c r="R317" s="407">
        <v>0</v>
      </c>
      <c r="S317" s="407">
        <v>11</v>
      </c>
      <c r="T317" s="407">
        <v>0</v>
      </c>
      <c r="U317" s="407">
        <v>0</v>
      </c>
      <c r="V317" s="407">
        <v>0</v>
      </c>
      <c r="W317" s="407">
        <v>11</v>
      </c>
      <c r="X317" s="407">
        <v>0</v>
      </c>
      <c r="Y317" s="407">
        <v>0</v>
      </c>
      <c r="Z317" s="407">
        <v>0</v>
      </c>
      <c r="AA317" s="407">
        <v>11</v>
      </c>
      <c r="AB317" s="407">
        <v>0</v>
      </c>
      <c r="AC317" s="407">
        <v>0</v>
      </c>
      <c r="AD317" s="407">
        <v>0</v>
      </c>
      <c r="AE317" s="407">
        <v>11</v>
      </c>
      <c r="AF317" s="407">
        <v>0</v>
      </c>
      <c r="AG317" s="407">
        <v>0</v>
      </c>
      <c r="AH317" s="407">
        <v>0</v>
      </c>
      <c r="AI317" s="407">
        <v>11</v>
      </c>
      <c r="AJ317" s="407">
        <v>0</v>
      </c>
      <c r="AK317" s="407">
        <v>0</v>
      </c>
      <c r="AL317" s="407">
        <v>0</v>
      </c>
      <c r="AM317" s="407">
        <v>11</v>
      </c>
      <c r="AN317" s="407">
        <v>0</v>
      </c>
      <c r="AO317" s="407"/>
      <c r="AP317" s="407"/>
      <c r="AQ317" s="297"/>
      <c r="AR317" s="297"/>
      <c r="AS317" s="297"/>
      <c r="AT317" s="297"/>
      <c r="AU317" s="297"/>
      <c r="AV317" s="254"/>
    </row>
    <row r="318" spans="2:48" ht="14.25" customHeight="1" outlineLevel="1" x14ac:dyDescent="0.3">
      <c r="B318" s="252"/>
      <c r="C318" s="253"/>
      <c r="D318" s="212">
        <v>6</v>
      </c>
      <c r="E318" s="279" t="s">
        <v>28</v>
      </c>
      <c r="F318" s="258"/>
      <c r="G318" s="258" t="s">
        <v>116</v>
      </c>
      <c r="H318" s="377">
        <v>65.75</v>
      </c>
      <c r="J318" s="389"/>
      <c r="K318" s="407">
        <v>0</v>
      </c>
      <c r="L318" s="407">
        <v>0</v>
      </c>
      <c r="M318" s="407">
        <v>0</v>
      </c>
      <c r="N318" s="407">
        <v>0.75</v>
      </c>
      <c r="O318" s="407">
        <v>9</v>
      </c>
      <c r="P318" s="407">
        <v>0</v>
      </c>
      <c r="Q318" s="407">
        <v>0</v>
      </c>
      <c r="R318" s="407">
        <v>0</v>
      </c>
      <c r="S318" s="407">
        <v>9</v>
      </c>
      <c r="T318" s="407">
        <v>0</v>
      </c>
      <c r="U318" s="407">
        <v>0</v>
      </c>
      <c r="V318" s="407">
        <v>0</v>
      </c>
      <c r="W318" s="407">
        <v>9</v>
      </c>
      <c r="X318" s="407">
        <v>0</v>
      </c>
      <c r="Y318" s="407">
        <v>0</v>
      </c>
      <c r="Z318" s="407">
        <v>0</v>
      </c>
      <c r="AA318" s="407">
        <v>9</v>
      </c>
      <c r="AB318" s="407">
        <v>0</v>
      </c>
      <c r="AC318" s="407">
        <v>0</v>
      </c>
      <c r="AD318" s="407">
        <v>0</v>
      </c>
      <c r="AE318" s="407">
        <v>9</v>
      </c>
      <c r="AF318" s="407">
        <v>0</v>
      </c>
      <c r="AG318" s="407">
        <v>0</v>
      </c>
      <c r="AH318" s="407">
        <v>0</v>
      </c>
      <c r="AI318" s="407">
        <v>9</v>
      </c>
      <c r="AJ318" s="407">
        <v>0</v>
      </c>
      <c r="AK318" s="407">
        <v>0</v>
      </c>
      <c r="AL318" s="407">
        <v>0</v>
      </c>
      <c r="AM318" s="407">
        <v>11</v>
      </c>
      <c r="AN318" s="407">
        <v>0</v>
      </c>
      <c r="AO318" s="407"/>
      <c r="AP318" s="407"/>
      <c r="AQ318" s="297"/>
      <c r="AR318" s="297"/>
      <c r="AS318" s="297"/>
      <c r="AT318" s="297"/>
      <c r="AU318" s="297"/>
      <c r="AV318" s="254"/>
    </row>
    <row r="319" spans="2:48" ht="14.25" customHeight="1" outlineLevel="1" x14ac:dyDescent="0.3">
      <c r="B319" s="252"/>
      <c r="C319" s="253"/>
      <c r="D319" s="212">
        <v>7</v>
      </c>
      <c r="E319" s="279" t="s">
        <v>29</v>
      </c>
      <c r="F319" s="258"/>
      <c r="G319" s="258" t="s">
        <v>116</v>
      </c>
      <c r="H319" s="377">
        <v>77</v>
      </c>
      <c r="J319" s="389"/>
      <c r="K319" s="407">
        <v>0</v>
      </c>
      <c r="L319" s="407">
        <v>0</v>
      </c>
      <c r="M319" s="407">
        <v>0</v>
      </c>
      <c r="N319" s="407">
        <v>0</v>
      </c>
      <c r="O319" s="407">
        <v>11</v>
      </c>
      <c r="P319" s="407">
        <v>0</v>
      </c>
      <c r="Q319" s="407">
        <v>0</v>
      </c>
      <c r="R319" s="407">
        <v>0</v>
      </c>
      <c r="S319" s="407">
        <v>11</v>
      </c>
      <c r="T319" s="407">
        <v>0</v>
      </c>
      <c r="U319" s="407">
        <v>0</v>
      </c>
      <c r="V319" s="407">
        <v>0</v>
      </c>
      <c r="W319" s="407">
        <v>11</v>
      </c>
      <c r="X319" s="407">
        <v>0</v>
      </c>
      <c r="Y319" s="407">
        <v>0</v>
      </c>
      <c r="Z319" s="407">
        <v>0</v>
      </c>
      <c r="AA319" s="407">
        <v>11</v>
      </c>
      <c r="AB319" s="407">
        <v>0</v>
      </c>
      <c r="AC319" s="407">
        <v>0</v>
      </c>
      <c r="AD319" s="407">
        <v>0</v>
      </c>
      <c r="AE319" s="407">
        <v>11</v>
      </c>
      <c r="AF319" s="407">
        <v>0</v>
      </c>
      <c r="AG319" s="407">
        <v>0</v>
      </c>
      <c r="AH319" s="407">
        <v>0</v>
      </c>
      <c r="AI319" s="407">
        <v>11</v>
      </c>
      <c r="AJ319" s="407">
        <v>0</v>
      </c>
      <c r="AK319" s="407">
        <v>0</v>
      </c>
      <c r="AL319" s="407">
        <v>0</v>
      </c>
      <c r="AM319" s="407">
        <v>11</v>
      </c>
      <c r="AN319" s="407">
        <v>0</v>
      </c>
      <c r="AO319" s="407"/>
      <c r="AP319" s="407"/>
      <c r="AQ319" s="297"/>
      <c r="AR319" s="297"/>
      <c r="AS319" s="297"/>
      <c r="AT319" s="297"/>
      <c r="AU319" s="297"/>
      <c r="AV319" s="254"/>
    </row>
    <row r="320" spans="2:48" ht="14.25" customHeight="1" outlineLevel="1" x14ac:dyDescent="0.3">
      <c r="B320" s="252"/>
      <c r="C320" s="253"/>
      <c r="D320" s="212">
        <v>8</v>
      </c>
      <c r="E320" s="279" t="s">
        <v>30</v>
      </c>
      <c r="F320" s="258"/>
      <c r="G320" s="258" t="s">
        <v>116</v>
      </c>
      <c r="H320" s="377">
        <v>109</v>
      </c>
      <c r="J320" s="389"/>
      <c r="K320" s="407">
        <v>0</v>
      </c>
      <c r="L320" s="407">
        <v>0</v>
      </c>
      <c r="M320" s="407">
        <v>0</v>
      </c>
      <c r="N320" s="407">
        <v>0</v>
      </c>
      <c r="O320" s="407">
        <v>9</v>
      </c>
      <c r="P320" s="407">
        <v>0</v>
      </c>
      <c r="Q320" s="407">
        <v>0</v>
      </c>
      <c r="R320" s="407">
        <v>2</v>
      </c>
      <c r="S320" s="407">
        <v>4</v>
      </c>
      <c r="T320" s="407">
        <v>9</v>
      </c>
      <c r="U320" s="407">
        <v>2</v>
      </c>
      <c r="V320" s="407">
        <v>2</v>
      </c>
      <c r="W320" s="407">
        <v>4</v>
      </c>
      <c r="X320" s="407">
        <v>9</v>
      </c>
      <c r="Y320" s="407">
        <v>2</v>
      </c>
      <c r="Z320" s="407">
        <v>2</v>
      </c>
      <c r="AA320" s="407">
        <v>4</v>
      </c>
      <c r="AB320" s="407">
        <v>9</v>
      </c>
      <c r="AC320" s="407">
        <v>2</v>
      </c>
      <c r="AD320" s="407">
        <v>2</v>
      </c>
      <c r="AE320" s="407">
        <v>4</v>
      </c>
      <c r="AF320" s="407">
        <v>9</v>
      </c>
      <c r="AG320" s="407">
        <v>2</v>
      </c>
      <c r="AH320" s="407">
        <v>2</v>
      </c>
      <c r="AI320" s="407">
        <v>4</v>
      </c>
      <c r="AJ320" s="407">
        <v>9</v>
      </c>
      <c r="AK320" s="407">
        <v>2</v>
      </c>
      <c r="AL320" s="407">
        <v>2</v>
      </c>
      <c r="AM320" s="407">
        <v>4</v>
      </c>
      <c r="AN320" s="407">
        <v>9</v>
      </c>
      <c r="AO320" s="407"/>
      <c r="AP320" s="407"/>
      <c r="AQ320" s="297"/>
      <c r="AR320" s="297"/>
      <c r="AS320" s="297"/>
      <c r="AT320" s="297"/>
      <c r="AU320" s="297"/>
      <c r="AV320" s="254"/>
    </row>
    <row r="321" spans="2:48" ht="14.25" customHeight="1" outlineLevel="1" x14ac:dyDescent="0.3">
      <c r="B321" s="252"/>
      <c r="C321" s="253"/>
      <c r="D321" s="212">
        <v>9</v>
      </c>
      <c r="E321" s="279" t="s">
        <v>31</v>
      </c>
      <c r="F321" s="258"/>
      <c r="G321" s="258" t="s">
        <v>116</v>
      </c>
      <c r="H321" s="377">
        <v>138</v>
      </c>
      <c r="J321" s="389"/>
      <c r="K321" s="407">
        <v>0</v>
      </c>
      <c r="L321" s="407">
        <v>0</v>
      </c>
      <c r="M321" s="407">
        <v>0</v>
      </c>
      <c r="N321" s="407">
        <v>0</v>
      </c>
      <c r="O321" s="407">
        <v>2</v>
      </c>
      <c r="P321" s="407">
        <v>2</v>
      </c>
      <c r="Q321" s="407">
        <v>2</v>
      </c>
      <c r="R321" s="407">
        <v>2</v>
      </c>
      <c r="S321" s="407">
        <v>4</v>
      </c>
      <c r="T321" s="407">
        <v>11</v>
      </c>
      <c r="U321" s="407">
        <v>4</v>
      </c>
      <c r="V321" s="407">
        <v>4</v>
      </c>
      <c r="W321" s="407">
        <v>4</v>
      </c>
      <c r="X321" s="407">
        <v>11</v>
      </c>
      <c r="Y321" s="407">
        <v>4</v>
      </c>
      <c r="Z321" s="407">
        <v>4</v>
      </c>
      <c r="AA321" s="407">
        <v>4</v>
      </c>
      <c r="AB321" s="407">
        <v>11</v>
      </c>
      <c r="AC321" s="407">
        <v>4</v>
      </c>
      <c r="AD321" s="407">
        <v>4</v>
      </c>
      <c r="AE321" s="407">
        <v>4</v>
      </c>
      <c r="AF321" s="407">
        <v>11</v>
      </c>
      <c r="AG321" s="407">
        <v>4</v>
      </c>
      <c r="AH321" s="407">
        <v>4</v>
      </c>
      <c r="AI321" s="407">
        <v>4</v>
      </c>
      <c r="AJ321" s="407">
        <v>11</v>
      </c>
      <c r="AK321" s="407">
        <v>4</v>
      </c>
      <c r="AL321" s="407">
        <v>4</v>
      </c>
      <c r="AM321" s="407">
        <v>4</v>
      </c>
      <c r="AN321" s="407">
        <v>11</v>
      </c>
      <c r="AO321" s="407"/>
      <c r="AP321" s="407"/>
      <c r="AQ321" s="297"/>
      <c r="AR321" s="297"/>
      <c r="AS321" s="297"/>
      <c r="AT321" s="297"/>
      <c r="AU321" s="297"/>
      <c r="AV321" s="254"/>
    </row>
    <row r="322" spans="2:48" ht="14.25" customHeight="1" outlineLevel="1" x14ac:dyDescent="0.3">
      <c r="B322" s="252"/>
      <c r="C322" s="253"/>
      <c r="D322" s="212">
        <v>10</v>
      </c>
      <c r="E322" s="279" t="s">
        <v>32</v>
      </c>
      <c r="F322" s="258"/>
      <c r="G322" s="258" t="s">
        <v>116</v>
      </c>
      <c r="H322" s="377">
        <v>99</v>
      </c>
      <c r="J322" s="389"/>
      <c r="K322" s="407">
        <v>0</v>
      </c>
      <c r="L322" s="407">
        <v>0</v>
      </c>
      <c r="M322" s="407">
        <v>0</v>
      </c>
      <c r="N322" s="407">
        <v>0</v>
      </c>
      <c r="O322" s="407">
        <v>9</v>
      </c>
      <c r="P322" s="407">
        <v>2</v>
      </c>
      <c r="Q322" s="407">
        <v>0</v>
      </c>
      <c r="R322" s="407">
        <v>0</v>
      </c>
      <c r="S322" s="407">
        <v>4</v>
      </c>
      <c r="T322" s="407">
        <v>9</v>
      </c>
      <c r="U322" s="407">
        <v>0</v>
      </c>
      <c r="V322" s="407">
        <v>2</v>
      </c>
      <c r="W322" s="407">
        <v>4</v>
      </c>
      <c r="X322" s="407">
        <v>9</v>
      </c>
      <c r="Y322" s="407">
        <v>0</v>
      </c>
      <c r="Z322" s="407">
        <v>2</v>
      </c>
      <c r="AA322" s="407">
        <v>4</v>
      </c>
      <c r="AB322" s="407">
        <v>9</v>
      </c>
      <c r="AC322" s="407">
        <v>0</v>
      </c>
      <c r="AD322" s="407">
        <v>2</v>
      </c>
      <c r="AE322" s="407">
        <v>4</v>
      </c>
      <c r="AF322" s="407">
        <v>9</v>
      </c>
      <c r="AG322" s="407">
        <v>0</v>
      </c>
      <c r="AH322" s="407">
        <v>2</v>
      </c>
      <c r="AI322" s="407">
        <v>4</v>
      </c>
      <c r="AJ322" s="407">
        <v>9</v>
      </c>
      <c r="AK322" s="407">
        <v>0</v>
      </c>
      <c r="AL322" s="407">
        <v>2</v>
      </c>
      <c r="AM322" s="407">
        <v>4</v>
      </c>
      <c r="AN322" s="407">
        <v>9</v>
      </c>
      <c r="AO322" s="407"/>
      <c r="AP322" s="407"/>
      <c r="AQ322" s="297"/>
      <c r="AR322" s="297"/>
      <c r="AS322" s="297"/>
      <c r="AT322" s="297"/>
      <c r="AU322" s="297"/>
      <c r="AV322" s="254"/>
    </row>
    <row r="323" spans="2:48" ht="14.25" customHeight="1" outlineLevel="1" x14ac:dyDescent="0.3">
      <c r="B323" s="252"/>
      <c r="C323" s="253"/>
      <c r="D323" s="212">
        <v>11</v>
      </c>
      <c r="E323" s="279" t="s">
        <v>33</v>
      </c>
      <c r="F323" s="258"/>
      <c r="G323" s="258" t="s">
        <v>116</v>
      </c>
      <c r="H323" s="377">
        <v>135</v>
      </c>
      <c r="J323" s="389"/>
      <c r="K323" s="407">
        <v>0</v>
      </c>
      <c r="L323" s="407">
        <v>0</v>
      </c>
      <c r="M323" s="407">
        <v>0</v>
      </c>
      <c r="N323" s="407">
        <v>0</v>
      </c>
      <c r="O323" s="407">
        <v>9</v>
      </c>
      <c r="P323" s="407">
        <v>2</v>
      </c>
      <c r="Q323" s="407">
        <v>2</v>
      </c>
      <c r="R323" s="407">
        <v>2</v>
      </c>
      <c r="S323" s="407">
        <v>11</v>
      </c>
      <c r="T323" s="407">
        <v>4</v>
      </c>
      <c r="U323" s="407">
        <v>4</v>
      </c>
      <c r="V323" s="407">
        <v>2</v>
      </c>
      <c r="W323" s="407">
        <v>11</v>
      </c>
      <c r="X323" s="407">
        <v>4</v>
      </c>
      <c r="Y323" s="407">
        <v>4</v>
      </c>
      <c r="Z323" s="407">
        <v>2</v>
      </c>
      <c r="AA323" s="407">
        <v>11</v>
      </c>
      <c r="AB323" s="407">
        <v>4</v>
      </c>
      <c r="AC323" s="407">
        <v>4</v>
      </c>
      <c r="AD323" s="407">
        <v>2</v>
      </c>
      <c r="AE323" s="407">
        <v>11</v>
      </c>
      <c r="AF323" s="407">
        <v>4</v>
      </c>
      <c r="AG323" s="407">
        <v>4</v>
      </c>
      <c r="AH323" s="407">
        <v>2</v>
      </c>
      <c r="AI323" s="407">
        <v>11</v>
      </c>
      <c r="AJ323" s="407">
        <v>4</v>
      </c>
      <c r="AK323" s="407">
        <v>4</v>
      </c>
      <c r="AL323" s="407">
        <v>2</v>
      </c>
      <c r="AM323" s="407">
        <v>11</v>
      </c>
      <c r="AN323" s="407">
        <v>4</v>
      </c>
      <c r="AO323" s="407"/>
      <c r="AP323" s="407"/>
      <c r="AQ323" s="297"/>
      <c r="AR323" s="297"/>
      <c r="AS323" s="297"/>
      <c r="AT323" s="297"/>
      <c r="AU323" s="297"/>
      <c r="AV323" s="254"/>
    </row>
    <row r="324" spans="2:48" ht="14.25" customHeight="1" outlineLevel="1" x14ac:dyDescent="0.3">
      <c r="B324" s="252"/>
      <c r="C324" s="253"/>
      <c r="D324" s="212">
        <v>12</v>
      </c>
      <c r="E324" s="279" t="s">
        <v>34</v>
      </c>
      <c r="F324" s="258"/>
      <c r="G324" s="258" t="s">
        <v>116</v>
      </c>
      <c r="H324" s="377">
        <v>89</v>
      </c>
      <c r="J324" s="389"/>
      <c r="K324" s="407">
        <v>0</v>
      </c>
      <c r="L324" s="407">
        <v>0</v>
      </c>
      <c r="M324" s="407">
        <v>0</v>
      </c>
      <c r="N324" s="407">
        <v>9</v>
      </c>
      <c r="O324" s="407">
        <v>2</v>
      </c>
      <c r="P324" s="407">
        <v>0</v>
      </c>
      <c r="Q324" s="407">
        <v>0</v>
      </c>
      <c r="R324" s="407">
        <v>9</v>
      </c>
      <c r="S324" s="407">
        <v>4</v>
      </c>
      <c r="T324" s="407">
        <v>0</v>
      </c>
      <c r="U324" s="407">
        <v>0</v>
      </c>
      <c r="V324" s="407">
        <v>9</v>
      </c>
      <c r="W324" s="407">
        <v>4</v>
      </c>
      <c r="X324" s="407">
        <v>0</v>
      </c>
      <c r="Y324" s="407">
        <v>0</v>
      </c>
      <c r="Z324" s="407">
        <v>9</v>
      </c>
      <c r="AA324" s="407">
        <v>4</v>
      </c>
      <c r="AB324" s="407">
        <v>0</v>
      </c>
      <c r="AC324" s="407">
        <v>0</v>
      </c>
      <c r="AD324" s="407">
        <v>9</v>
      </c>
      <c r="AE324" s="407">
        <v>4</v>
      </c>
      <c r="AF324" s="407">
        <v>0</v>
      </c>
      <c r="AG324" s="407">
        <v>0</v>
      </c>
      <c r="AH324" s="407">
        <v>9</v>
      </c>
      <c r="AI324" s="407">
        <v>4</v>
      </c>
      <c r="AJ324" s="407">
        <v>0</v>
      </c>
      <c r="AK324" s="407">
        <v>0</v>
      </c>
      <c r="AL324" s="407">
        <v>9</v>
      </c>
      <c r="AM324" s="407">
        <v>4</v>
      </c>
      <c r="AN324" s="407">
        <v>0</v>
      </c>
      <c r="AO324" s="407"/>
      <c r="AP324" s="407"/>
      <c r="AQ324" s="297"/>
      <c r="AR324" s="297"/>
      <c r="AS324" s="297"/>
      <c r="AT324" s="297"/>
      <c r="AU324" s="297"/>
      <c r="AV324" s="254"/>
    </row>
    <row r="325" spans="2:48" ht="14.25" customHeight="1" outlineLevel="1" x14ac:dyDescent="0.3">
      <c r="B325" s="252"/>
      <c r="C325" s="253"/>
      <c r="D325" s="212">
        <v>13</v>
      </c>
      <c r="E325" s="279" t="s">
        <v>35</v>
      </c>
      <c r="F325" s="258"/>
      <c r="G325" s="258" t="s">
        <v>116</v>
      </c>
      <c r="H325" s="377">
        <v>119</v>
      </c>
      <c r="J325" s="389"/>
      <c r="K325" s="407">
        <v>0</v>
      </c>
      <c r="L325" s="407">
        <v>0</v>
      </c>
      <c r="M325" s="407">
        <v>0</v>
      </c>
      <c r="N325" s="407">
        <v>0</v>
      </c>
      <c r="O325" s="407">
        <v>15</v>
      </c>
      <c r="P325" s="407">
        <v>2</v>
      </c>
      <c r="Q325" s="407">
        <v>0</v>
      </c>
      <c r="R325" s="407">
        <v>0</v>
      </c>
      <c r="S325" s="407">
        <v>15</v>
      </c>
      <c r="T325" s="407">
        <v>2</v>
      </c>
      <c r="U325" s="407">
        <v>0</v>
      </c>
      <c r="V325" s="407">
        <v>0</v>
      </c>
      <c r="W325" s="407">
        <v>15</v>
      </c>
      <c r="X325" s="407">
        <v>2</v>
      </c>
      <c r="Y325" s="407">
        <v>0</v>
      </c>
      <c r="Z325" s="407">
        <v>0</v>
      </c>
      <c r="AA325" s="407">
        <v>15</v>
      </c>
      <c r="AB325" s="407">
        <v>2</v>
      </c>
      <c r="AC325" s="407">
        <v>0</v>
      </c>
      <c r="AD325" s="407">
        <v>0</v>
      </c>
      <c r="AE325" s="407">
        <v>15</v>
      </c>
      <c r="AF325" s="407">
        <v>2</v>
      </c>
      <c r="AG325" s="407">
        <v>0</v>
      </c>
      <c r="AH325" s="407">
        <v>0</v>
      </c>
      <c r="AI325" s="407">
        <v>15</v>
      </c>
      <c r="AJ325" s="407">
        <v>2</v>
      </c>
      <c r="AK325" s="407">
        <v>0</v>
      </c>
      <c r="AL325" s="407">
        <v>0</v>
      </c>
      <c r="AM325" s="407">
        <v>15</v>
      </c>
      <c r="AN325" s="407">
        <v>2</v>
      </c>
      <c r="AO325" s="407"/>
      <c r="AP325" s="407"/>
      <c r="AQ325" s="297"/>
      <c r="AR325" s="297"/>
      <c r="AS325" s="297"/>
      <c r="AT325" s="297"/>
      <c r="AU325" s="297"/>
      <c r="AV325" s="254"/>
    </row>
    <row r="326" spans="2:48" ht="14.25" customHeight="1" outlineLevel="1" x14ac:dyDescent="0.3">
      <c r="B326" s="252"/>
      <c r="C326" s="253"/>
      <c r="D326" s="212">
        <v>14</v>
      </c>
      <c r="E326" s="279" t="s">
        <v>36</v>
      </c>
      <c r="F326" s="258"/>
      <c r="G326" s="258" t="s">
        <v>116</v>
      </c>
      <c r="H326" s="377">
        <v>133</v>
      </c>
      <c r="J326" s="389"/>
      <c r="K326" s="407">
        <v>0</v>
      </c>
      <c r="L326" s="407">
        <v>0</v>
      </c>
      <c r="M326" s="407">
        <v>0</v>
      </c>
      <c r="N326" s="407">
        <v>0</v>
      </c>
      <c r="O326" s="407">
        <v>19</v>
      </c>
      <c r="P326" s="407">
        <v>0</v>
      </c>
      <c r="Q326" s="407">
        <v>0</v>
      </c>
      <c r="R326" s="407">
        <v>0</v>
      </c>
      <c r="S326" s="407">
        <v>19</v>
      </c>
      <c r="T326" s="407">
        <v>0</v>
      </c>
      <c r="U326" s="407">
        <v>0</v>
      </c>
      <c r="V326" s="407">
        <v>0</v>
      </c>
      <c r="W326" s="407">
        <v>19</v>
      </c>
      <c r="X326" s="407">
        <v>0</v>
      </c>
      <c r="Y326" s="407">
        <v>0</v>
      </c>
      <c r="Z326" s="407">
        <v>0</v>
      </c>
      <c r="AA326" s="407">
        <v>19</v>
      </c>
      <c r="AB326" s="407">
        <v>0</v>
      </c>
      <c r="AC326" s="407">
        <v>0</v>
      </c>
      <c r="AD326" s="407">
        <v>0</v>
      </c>
      <c r="AE326" s="407">
        <v>19</v>
      </c>
      <c r="AF326" s="407">
        <v>0</v>
      </c>
      <c r="AG326" s="407">
        <v>0</v>
      </c>
      <c r="AH326" s="407">
        <v>0</v>
      </c>
      <c r="AI326" s="407">
        <v>19</v>
      </c>
      <c r="AJ326" s="407">
        <v>0</v>
      </c>
      <c r="AK326" s="407">
        <v>0</v>
      </c>
      <c r="AL326" s="407">
        <v>0</v>
      </c>
      <c r="AM326" s="407">
        <v>19</v>
      </c>
      <c r="AN326" s="407">
        <v>0</v>
      </c>
      <c r="AO326" s="407"/>
      <c r="AP326" s="407"/>
      <c r="AQ326" s="297"/>
      <c r="AR326" s="297"/>
      <c r="AS326" s="297"/>
      <c r="AT326" s="297"/>
      <c r="AU326" s="297"/>
      <c r="AV326" s="254"/>
    </row>
    <row r="327" spans="2:48" ht="14.25" customHeight="1" outlineLevel="1" x14ac:dyDescent="0.3">
      <c r="B327" s="252"/>
      <c r="C327" s="253"/>
      <c r="D327" s="212">
        <v>15</v>
      </c>
      <c r="E327" s="279" t="s">
        <v>37</v>
      </c>
      <c r="F327" s="258"/>
      <c r="G327" s="258" t="s">
        <v>116</v>
      </c>
      <c r="H327" s="377">
        <v>61</v>
      </c>
      <c r="J327" s="389"/>
      <c r="K327" s="407">
        <v>0</v>
      </c>
      <c r="L327" s="407">
        <v>0</v>
      </c>
      <c r="M327" s="407">
        <v>0</v>
      </c>
      <c r="N327" s="407">
        <v>0</v>
      </c>
      <c r="O327" s="407">
        <v>7</v>
      </c>
      <c r="P327" s="407">
        <v>0</v>
      </c>
      <c r="Q327" s="407">
        <v>0</v>
      </c>
      <c r="R327" s="407">
        <v>0</v>
      </c>
      <c r="S327" s="407">
        <v>9</v>
      </c>
      <c r="T327" s="407">
        <v>0</v>
      </c>
      <c r="U327" s="407">
        <v>0</v>
      </c>
      <c r="V327" s="407">
        <v>0</v>
      </c>
      <c r="W327" s="407">
        <v>9</v>
      </c>
      <c r="X327" s="407">
        <v>0</v>
      </c>
      <c r="Y327" s="407">
        <v>0</v>
      </c>
      <c r="Z327" s="407">
        <v>0</v>
      </c>
      <c r="AA327" s="407">
        <v>9</v>
      </c>
      <c r="AB327" s="407">
        <v>0</v>
      </c>
      <c r="AC327" s="407">
        <v>0</v>
      </c>
      <c r="AD327" s="407">
        <v>0</v>
      </c>
      <c r="AE327" s="407">
        <v>9</v>
      </c>
      <c r="AF327" s="407">
        <v>0</v>
      </c>
      <c r="AG327" s="407">
        <v>0</v>
      </c>
      <c r="AH327" s="407">
        <v>0</v>
      </c>
      <c r="AI327" s="407">
        <v>9</v>
      </c>
      <c r="AJ327" s="407">
        <v>0</v>
      </c>
      <c r="AK327" s="407">
        <v>0</v>
      </c>
      <c r="AL327" s="407">
        <v>0</v>
      </c>
      <c r="AM327" s="407">
        <v>9</v>
      </c>
      <c r="AN327" s="407">
        <v>0</v>
      </c>
      <c r="AO327" s="407"/>
      <c r="AP327" s="407"/>
      <c r="AQ327" s="297"/>
      <c r="AR327" s="297"/>
      <c r="AS327" s="297"/>
      <c r="AT327" s="297"/>
      <c r="AU327" s="297"/>
      <c r="AV327" s="254"/>
    </row>
    <row r="328" spans="2:48" ht="14.25" customHeight="1" outlineLevel="1" x14ac:dyDescent="0.3">
      <c r="B328" s="252"/>
      <c r="C328" s="253"/>
      <c r="D328" s="212">
        <v>16</v>
      </c>
      <c r="E328" s="279" t="s">
        <v>38</v>
      </c>
      <c r="F328" s="258"/>
      <c r="G328" s="258" t="s">
        <v>116</v>
      </c>
      <c r="H328" s="377">
        <v>110</v>
      </c>
      <c r="J328" s="389"/>
      <c r="K328" s="407">
        <v>0</v>
      </c>
      <c r="L328" s="407">
        <v>0</v>
      </c>
      <c r="M328" s="407">
        <v>0</v>
      </c>
      <c r="N328" s="407">
        <v>0</v>
      </c>
      <c r="O328" s="407">
        <v>6</v>
      </c>
      <c r="P328" s="407">
        <v>2</v>
      </c>
      <c r="Q328" s="407">
        <v>2</v>
      </c>
      <c r="R328" s="407">
        <v>0</v>
      </c>
      <c r="S328" s="407">
        <v>13</v>
      </c>
      <c r="T328" s="407">
        <v>2</v>
      </c>
      <c r="U328" s="407">
        <v>2</v>
      </c>
      <c r="V328" s="407">
        <v>0</v>
      </c>
      <c r="W328" s="407">
        <v>13</v>
      </c>
      <c r="X328" s="407">
        <v>2</v>
      </c>
      <c r="Y328" s="407">
        <v>2</v>
      </c>
      <c r="Z328" s="407">
        <v>0</v>
      </c>
      <c r="AA328" s="407">
        <v>13</v>
      </c>
      <c r="AB328" s="407">
        <v>2</v>
      </c>
      <c r="AC328" s="407">
        <v>2</v>
      </c>
      <c r="AD328" s="407">
        <v>0</v>
      </c>
      <c r="AE328" s="407">
        <v>13</v>
      </c>
      <c r="AF328" s="407">
        <v>2</v>
      </c>
      <c r="AG328" s="407">
        <v>2</v>
      </c>
      <c r="AH328" s="407">
        <v>0</v>
      </c>
      <c r="AI328" s="407">
        <v>13</v>
      </c>
      <c r="AJ328" s="407">
        <v>2</v>
      </c>
      <c r="AK328" s="407">
        <v>2</v>
      </c>
      <c r="AL328" s="407">
        <v>0</v>
      </c>
      <c r="AM328" s="407">
        <v>13</v>
      </c>
      <c r="AN328" s="407">
        <v>2</v>
      </c>
      <c r="AO328" s="407"/>
      <c r="AP328" s="407"/>
      <c r="AQ328" s="297"/>
      <c r="AR328" s="297"/>
      <c r="AS328" s="297"/>
      <c r="AT328" s="297"/>
      <c r="AU328" s="297"/>
      <c r="AV328" s="254"/>
    </row>
    <row r="329" spans="2:48" ht="14.25" customHeight="1" outlineLevel="1" x14ac:dyDescent="0.3">
      <c r="B329" s="252"/>
      <c r="C329" s="253"/>
      <c r="D329" s="212">
        <v>17</v>
      </c>
      <c r="E329" s="279" t="s">
        <v>87</v>
      </c>
      <c r="F329" s="258"/>
      <c r="G329" s="258" t="s">
        <v>116</v>
      </c>
      <c r="H329" s="377">
        <v>141.75</v>
      </c>
      <c r="J329" s="389"/>
      <c r="K329" s="407">
        <v>0</v>
      </c>
      <c r="L329" s="407">
        <v>0</v>
      </c>
      <c r="M329" s="407">
        <v>0</v>
      </c>
      <c r="N329" s="407">
        <v>0</v>
      </c>
      <c r="O329" s="407">
        <v>17.75</v>
      </c>
      <c r="P329" s="407">
        <v>0</v>
      </c>
      <c r="Q329" s="407">
        <v>0</v>
      </c>
      <c r="R329" s="407">
        <v>0</v>
      </c>
      <c r="S329" s="407">
        <v>19</v>
      </c>
      <c r="T329" s="407">
        <v>0</v>
      </c>
      <c r="U329" s="407">
        <v>0</v>
      </c>
      <c r="V329" s="407">
        <v>0</v>
      </c>
      <c r="W329" s="407">
        <v>19</v>
      </c>
      <c r="X329" s="407">
        <v>2</v>
      </c>
      <c r="Y329" s="407">
        <v>0</v>
      </c>
      <c r="Z329" s="407">
        <v>0</v>
      </c>
      <c r="AA329" s="407">
        <v>19</v>
      </c>
      <c r="AB329" s="407">
        <v>2</v>
      </c>
      <c r="AC329" s="407">
        <v>0</v>
      </c>
      <c r="AD329" s="407">
        <v>0</v>
      </c>
      <c r="AE329" s="407">
        <v>19</v>
      </c>
      <c r="AF329" s="407">
        <v>2</v>
      </c>
      <c r="AG329" s="407">
        <v>0</v>
      </c>
      <c r="AH329" s="407">
        <v>0</v>
      </c>
      <c r="AI329" s="407">
        <v>19</v>
      </c>
      <c r="AJ329" s="407">
        <v>2</v>
      </c>
      <c r="AK329" s="407">
        <v>0</v>
      </c>
      <c r="AL329" s="407">
        <v>0</v>
      </c>
      <c r="AM329" s="407">
        <v>19</v>
      </c>
      <c r="AN329" s="407">
        <v>2</v>
      </c>
      <c r="AO329" s="407"/>
      <c r="AP329" s="407"/>
      <c r="AQ329" s="297"/>
      <c r="AR329" s="297"/>
      <c r="AS329" s="297"/>
      <c r="AT329" s="297"/>
      <c r="AU329" s="297"/>
      <c r="AV329" s="254"/>
    </row>
    <row r="330" spans="2:48" ht="14.25" customHeight="1" outlineLevel="1" x14ac:dyDescent="0.3">
      <c r="B330" s="252"/>
      <c r="C330" s="253"/>
      <c r="D330" s="212">
        <v>18</v>
      </c>
      <c r="E330" s="279" t="s">
        <v>39</v>
      </c>
      <c r="F330" s="258"/>
      <c r="G330" s="258" t="s">
        <v>116</v>
      </c>
      <c r="H330" s="377">
        <v>59</v>
      </c>
      <c r="J330" s="389"/>
      <c r="K330" s="407">
        <v>0</v>
      </c>
      <c r="L330" s="407">
        <v>0</v>
      </c>
      <c r="M330" s="407">
        <v>0</v>
      </c>
      <c r="N330" s="407">
        <v>0</v>
      </c>
      <c r="O330" s="407">
        <v>7</v>
      </c>
      <c r="P330" s="407">
        <v>0</v>
      </c>
      <c r="Q330" s="407">
        <v>0</v>
      </c>
      <c r="R330" s="407">
        <v>0</v>
      </c>
      <c r="S330" s="407">
        <v>7</v>
      </c>
      <c r="T330" s="407">
        <v>0</v>
      </c>
      <c r="U330" s="407">
        <v>2</v>
      </c>
      <c r="V330" s="407">
        <v>0</v>
      </c>
      <c r="W330" s="407">
        <v>7</v>
      </c>
      <c r="X330" s="407">
        <v>0</v>
      </c>
      <c r="Y330" s="407">
        <v>2</v>
      </c>
      <c r="Z330" s="407">
        <v>0</v>
      </c>
      <c r="AA330" s="407">
        <v>7</v>
      </c>
      <c r="AB330" s="407">
        <v>0</v>
      </c>
      <c r="AC330" s="407">
        <v>2</v>
      </c>
      <c r="AD330" s="407">
        <v>0</v>
      </c>
      <c r="AE330" s="407">
        <v>7</v>
      </c>
      <c r="AF330" s="407">
        <v>0</v>
      </c>
      <c r="AG330" s="407">
        <v>2</v>
      </c>
      <c r="AH330" s="407">
        <v>0</v>
      </c>
      <c r="AI330" s="407">
        <v>7</v>
      </c>
      <c r="AJ330" s="407">
        <v>0</v>
      </c>
      <c r="AK330" s="407">
        <v>2</v>
      </c>
      <c r="AL330" s="407">
        <v>0</v>
      </c>
      <c r="AM330" s="407">
        <v>7</v>
      </c>
      <c r="AN330" s="407">
        <v>0</v>
      </c>
      <c r="AO330" s="407"/>
      <c r="AP330" s="407"/>
      <c r="AQ330" s="297"/>
      <c r="AR330" s="297"/>
      <c r="AS330" s="297"/>
      <c r="AT330" s="297"/>
      <c r="AU330" s="297"/>
      <c r="AV330" s="254"/>
    </row>
    <row r="331" spans="2:48" ht="14.25" customHeight="1" outlineLevel="1" x14ac:dyDescent="0.3">
      <c r="B331" s="252"/>
      <c r="C331" s="253"/>
      <c r="D331" s="212">
        <v>19</v>
      </c>
      <c r="E331" s="279" t="s">
        <v>40</v>
      </c>
      <c r="F331" s="258"/>
      <c r="G331" s="258" t="s">
        <v>116</v>
      </c>
      <c r="H331" s="377">
        <v>63</v>
      </c>
      <c r="J331" s="389"/>
      <c r="K331" s="407">
        <v>0</v>
      </c>
      <c r="L331" s="407">
        <v>0</v>
      </c>
      <c r="M331" s="407">
        <v>0</v>
      </c>
      <c r="N331" s="407">
        <v>9</v>
      </c>
      <c r="O331" s="407">
        <v>0</v>
      </c>
      <c r="P331" s="407">
        <v>0</v>
      </c>
      <c r="Q331" s="407">
        <v>0</v>
      </c>
      <c r="R331" s="407">
        <v>2</v>
      </c>
      <c r="S331" s="407">
        <v>7</v>
      </c>
      <c r="T331" s="407">
        <v>0</v>
      </c>
      <c r="U331" s="407">
        <v>0</v>
      </c>
      <c r="V331" s="407">
        <v>2</v>
      </c>
      <c r="W331" s="407">
        <v>7</v>
      </c>
      <c r="X331" s="407">
        <v>0</v>
      </c>
      <c r="Y331" s="407">
        <v>0</v>
      </c>
      <c r="Z331" s="407">
        <v>2</v>
      </c>
      <c r="AA331" s="407">
        <v>7</v>
      </c>
      <c r="AB331" s="407">
        <v>0</v>
      </c>
      <c r="AC331" s="407">
        <v>0</v>
      </c>
      <c r="AD331" s="407">
        <v>2</v>
      </c>
      <c r="AE331" s="407">
        <v>7</v>
      </c>
      <c r="AF331" s="407">
        <v>0</v>
      </c>
      <c r="AG331" s="407">
        <v>0</v>
      </c>
      <c r="AH331" s="407">
        <v>2</v>
      </c>
      <c r="AI331" s="407">
        <v>7</v>
      </c>
      <c r="AJ331" s="407">
        <v>0</v>
      </c>
      <c r="AK331" s="407">
        <v>0</v>
      </c>
      <c r="AL331" s="407">
        <v>2</v>
      </c>
      <c r="AM331" s="407">
        <v>7</v>
      </c>
      <c r="AN331" s="407">
        <v>0</v>
      </c>
      <c r="AO331" s="407"/>
      <c r="AP331" s="407"/>
      <c r="AQ331" s="297"/>
      <c r="AR331" s="297"/>
      <c r="AS331" s="297"/>
      <c r="AT331" s="297"/>
      <c r="AU331" s="297"/>
      <c r="AV331" s="254"/>
    </row>
    <row r="332" spans="2:48" ht="14.25" customHeight="1" outlineLevel="1" x14ac:dyDescent="0.3">
      <c r="B332" s="252"/>
      <c r="C332" s="253"/>
      <c r="D332" s="212">
        <v>20</v>
      </c>
      <c r="E332" s="279" t="s">
        <v>41</v>
      </c>
      <c r="F332" s="258"/>
      <c r="G332" s="258" t="s">
        <v>116</v>
      </c>
      <c r="H332" s="377">
        <v>161</v>
      </c>
      <c r="J332" s="389"/>
      <c r="K332" s="407">
        <v>0</v>
      </c>
      <c r="L332" s="407">
        <v>0</v>
      </c>
      <c r="M332" s="407">
        <v>0</v>
      </c>
      <c r="N332" s="407">
        <v>0</v>
      </c>
      <c r="O332" s="407">
        <v>23</v>
      </c>
      <c r="P332" s="407">
        <v>0</v>
      </c>
      <c r="Q332" s="407">
        <v>0</v>
      </c>
      <c r="R332" s="407">
        <v>0</v>
      </c>
      <c r="S332" s="407">
        <v>23</v>
      </c>
      <c r="T332" s="407">
        <v>0</v>
      </c>
      <c r="U332" s="407">
        <v>0</v>
      </c>
      <c r="V332" s="407">
        <v>0</v>
      </c>
      <c r="W332" s="407">
        <v>23</v>
      </c>
      <c r="X332" s="407">
        <v>0</v>
      </c>
      <c r="Y332" s="407">
        <v>0</v>
      </c>
      <c r="Z332" s="407">
        <v>0</v>
      </c>
      <c r="AA332" s="407">
        <v>23</v>
      </c>
      <c r="AB332" s="407">
        <v>0</v>
      </c>
      <c r="AC332" s="407">
        <v>0</v>
      </c>
      <c r="AD332" s="407">
        <v>0</v>
      </c>
      <c r="AE332" s="407">
        <v>23</v>
      </c>
      <c r="AF332" s="407">
        <v>0</v>
      </c>
      <c r="AG332" s="407">
        <v>0</v>
      </c>
      <c r="AH332" s="407">
        <v>0</v>
      </c>
      <c r="AI332" s="407">
        <v>23</v>
      </c>
      <c r="AJ332" s="407">
        <v>0</v>
      </c>
      <c r="AK332" s="407">
        <v>0</v>
      </c>
      <c r="AL332" s="407">
        <v>0</v>
      </c>
      <c r="AM332" s="407">
        <v>23</v>
      </c>
      <c r="AN332" s="407">
        <v>0</v>
      </c>
      <c r="AO332" s="407"/>
      <c r="AP332" s="407"/>
      <c r="AQ332" s="297"/>
      <c r="AR332" s="297"/>
      <c r="AS332" s="297"/>
      <c r="AT332" s="297"/>
      <c r="AU332" s="297"/>
      <c r="AV332" s="254"/>
    </row>
    <row r="333" spans="2:48" ht="14.25" customHeight="1" outlineLevel="1" x14ac:dyDescent="0.3">
      <c r="B333" s="252"/>
      <c r="C333" s="253"/>
      <c r="D333" s="212">
        <v>21</v>
      </c>
      <c r="E333" s="279" t="s">
        <v>42</v>
      </c>
      <c r="F333" s="258"/>
      <c r="G333" s="258" t="s">
        <v>116</v>
      </c>
      <c r="H333" s="377">
        <v>336</v>
      </c>
      <c r="J333" s="389"/>
      <c r="K333" s="407">
        <v>0</v>
      </c>
      <c r="L333" s="407">
        <v>0</v>
      </c>
      <c r="M333" s="407">
        <v>0</v>
      </c>
      <c r="N333" s="407">
        <v>0</v>
      </c>
      <c r="O333" s="407">
        <v>35</v>
      </c>
      <c r="P333" s="407">
        <v>0</v>
      </c>
      <c r="Q333" s="407">
        <v>0</v>
      </c>
      <c r="R333" s="407">
        <v>2</v>
      </c>
      <c r="S333" s="407">
        <v>37</v>
      </c>
      <c r="T333" s="407">
        <v>2</v>
      </c>
      <c r="U333" s="407">
        <v>2</v>
      </c>
      <c r="V333" s="407">
        <v>11</v>
      </c>
      <c r="W333" s="407">
        <v>37</v>
      </c>
      <c r="X333" s="407">
        <v>2</v>
      </c>
      <c r="Y333" s="407">
        <v>2</v>
      </c>
      <c r="Z333" s="407">
        <v>11</v>
      </c>
      <c r="AA333" s="407">
        <v>37</v>
      </c>
      <c r="AB333" s="407">
        <v>2</v>
      </c>
      <c r="AC333" s="407">
        <v>2</v>
      </c>
      <c r="AD333" s="407">
        <v>11</v>
      </c>
      <c r="AE333" s="407">
        <v>37</v>
      </c>
      <c r="AF333" s="407">
        <v>2</v>
      </c>
      <c r="AG333" s="407">
        <v>2</v>
      </c>
      <c r="AH333" s="407">
        <v>11</v>
      </c>
      <c r="AI333" s="407">
        <v>37</v>
      </c>
      <c r="AJ333" s="407">
        <v>2</v>
      </c>
      <c r="AK333" s="407">
        <v>2</v>
      </c>
      <c r="AL333" s="407">
        <v>11</v>
      </c>
      <c r="AM333" s="407">
        <v>37</v>
      </c>
      <c r="AN333" s="407">
        <v>2</v>
      </c>
      <c r="AO333" s="407"/>
      <c r="AP333" s="407"/>
      <c r="AQ333" s="297"/>
      <c r="AR333" s="297"/>
      <c r="AS333" s="297"/>
      <c r="AT333" s="297"/>
      <c r="AU333" s="297"/>
      <c r="AV333" s="254"/>
    </row>
    <row r="334" spans="2:48" ht="14.25" customHeight="1" outlineLevel="1" x14ac:dyDescent="0.3">
      <c r="B334" s="252"/>
      <c r="C334" s="253"/>
      <c r="D334" s="212">
        <v>22</v>
      </c>
      <c r="E334" s="279" t="s">
        <v>43</v>
      </c>
      <c r="F334" s="258"/>
      <c r="G334" s="258" t="s">
        <v>116</v>
      </c>
      <c r="H334" s="377">
        <v>156</v>
      </c>
      <c r="J334" s="389"/>
      <c r="K334" s="407">
        <v>0</v>
      </c>
      <c r="L334" s="407">
        <v>0</v>
      </c>
      <c r="M334" s="407">
        <v>0</v>
      </c>
      <c r="N334" s="407">
        <v>0</v>
      </c>
      <c r="O334" s="407">
        <v>8</v>
      </c>
      <c r="P334" s="407">
        <v>0</v>
      </c>
      <c r="Q334" s="407">
        <v>4</v>
      </c>
      <c r="R334" s="407">
        <v>2</v>
      </c>
      <c r="S334" s="407">
        <v>15</v>
      </c>
      <c r="T334" s="407">
        <v>2</v>
      </c>
      <c r="U334" s="407">
        <v>4</v>
      </c>
      <c r="V334" s="407">
        <v>2</v>
      </c>
      <c r="W334" s="407">
        <v>15</v>
      </c>
      <c r="X334" s="407">
        <v>4</v>
      </c>
      <c r="Y334" s="407">
        <v>4</v>
      </c>
      <c r="Z334" s="407">
        <v>2</v>
      </c>
      <c r="AA334" s="407">
        <v>15</v>
      </c>
      <c r="AB334" s="407">
        <v>4</v>
      </c>
      <c r="AC334" s="407">
        <v>4</v>
      </c>
      <c r="AD334" s="407">
        <v>2</v>
      </c>
      <c r="AE334" s="407">
        <v>15</v>
      </c>
      <c r="AF334" s="407">
        <v>4</v>
      </c>
      <c r="AG334" s="407">
        <v>4</v>
      </c>
      <c r="AH334" s="407">
        <v>2</v>
      </c>
      <c r="AI334" s="407">
        <v>15</v>
      </c>
      <c r="AJ334" s="407">
        <v>4</v>
      </c>
      <c r="AK334" s="407">
        <v>4</v>
      </c>
      <c r="AL334" s="407">
        <v>2</v>
      </c>
      <c r="AM334" s="407">
        <v>15</v>
      </c>
      <c r="AN334" s="407">
        <v>4</v>
      </c>
      <c r="AO334" s="407"/>
      <c r="AP334" s="407"/>
      <c r="AQ334" s="297"/>
      <c r="AR334" s="297"/>
      <c r="AS334" s="297"/>
      <c r="AT334" s="297"/>
      <c r="AU334" s="297"/>
      <c r="AV334" s="254"/>
    </row>
    <row r="335" spans="2:48" ht="14.25" customHeight="1" outlineLevel="1" x14ac:dyDescent="0.3">
      <c r="B335" s="252"/>
      <c r="C335" s="253"/>
      <c r="D335" s="212">
        <v>23</v>
      </c>
      <c r="E335" s="279" t="s">
        <v>44</v>
      </c>
      <c r="F335" s="258"/>
      <c r="G335" s="258" t="s">
        <v>116</v>
      </c>
      <c r="H335" s="377">
        <v>123</v>
      </c>
      <c r="J335" s="389"/>
      <c r="K335" s="407">
        <v>0</v>
      </c>
      <c r="L335" s="407">
        <v>0</v>
      </c>
      <c r="M335" s="407">
        <v>0</v>
      </c>
      <c r="N335" s="407">
        <v>0</v>
      </c>
      <c r="O335" s="407">
        <v>9</v>
      </c>
      <c r="P335" s="407">
        <v>2</v>
      </c>
      <c r="Q335" s="407">
        <v>2</v>
      </c>
      <c r="R335" s="407">
        <v>2</v>
      </c>
      <c r="S335" s="407">
        <v>11</v>
      </c>
      <c r="T335" s="407">
        <v>2</v>
      </c>
      <c r="U335" s="407">
        <v>2</v>
      </c>
      <c r="V335" s="407">
        <v>4</v>
      </c>
      <c r="W335" s="407">
        <v>11</v>
      </c>
      <c r="X335" s="407">
        <v>2</v>
      </c>
      <c r="Y335" s="407">
        <v>2</v>
      </c>
      <c r="Z335" s="407">
        <v>4</v>
      </c>
      <c r="AA335" s="407">
        <v>11</v>
      </c>
      <c r="AB335" s="407">
        <v>2</v>
      </c>
      <c r="AC335" s="407">
        <v>2</v>
      </c>
      <c r="AD335" s="407">
        <v>4</v>
      </c>
      <c r="AE335" s="407">
        <v>11</v>
      </c>
      <c r="AF335" s="407">
        <v>2</v>
      </c>
      <c r="AG335" s="407">
        <v>2</v>
      </c>
      <c r="AH335" s="407">
        <v>4</v>
      </c>
      <c r="AI335" s="407">
        <v>11</v>
      </c>
      <c r="AJ335" s="407">
        <v>2</v>
      </c>
      <c r="AK335" s="407">
        <v>2</v>
      </c>
      <c r="AL335" s="407">
        <v>4</v>
      </c>
      <c r="AM335" s="407">
        <v>11</v>
      </c>
      <c r="AN335" s="407">
        <v>2</v>
      </c>
      <c r="AO335" s="407"/>
      <c r="AP335" s="407"/>
      <c r="AQ335" s="297"/>
      <c r="AR335" s="297"/>
      <c r="AS335" s="297"/>
      <c r="AT335" s="297"/>
      <c r="AU335" s="297"/>
      <c r="AV335" s="254"/>
    </row>
    <row r="336" spans="2:48" ht="14.25" customHeight="1" outlineLevel="1" x14ac:dyDescent="0.3">
      <c r="B336" s="252"/>
      <c r="C336" s="253"/>
      <c r="D336" s="212">
        <v>24</v>
      </c>
      <c r="E336" s="279" t="s">
        <v>45</v>
      </c>
      <c r="F336" s="258"/>
      <c r="G336" s="258" t="s">
        <v>116</v>
      </c>
      <c r="H336" s="377">
        <v>63</v>
      </c>
      <c r="J336" s="389"/>
      <c r="K336" s="407">
        <v>0</v>
      </c>
      <c r="L336" s="407">
        <v>0</v>
      </c>
      <c r="M336" s="407">
        <v>0</v>
      </c>
      <c r="N336" s="407">
        <v>0</v>
      </c>
      <c r="O336" s="407">
        <v>9</v>
      </c>
      <c r="P336" s="407">
        <v>0</v>
      </c>
      <c r="Q336" s="407">
        <v>0</v>
      </c>
      <c r="R336" s="407">
        <v>0</v>
      </c>
      <c r="S336" s="407">
        <v>9</v>
      </c>
      <c r="T336" s="407">
        <v>0</v>
      </c>
      <c r="U336" s="407">
        <v>0</v>
      </c>
      <c r="V336" s="407">
        <v>0</v>
      </c>
      <c r="W336" s="407">
        <v>9</v>
      </c>
      <c r="X336" s="407">
        <v>0</v>
      </c>
      <c r="Y336" s="407">
        <v>0</v>
      </c>
      <c r="Z336" s="407">
        <v>0</v>
      </c>
      <c r="AA336" s="407">
        <v>9</v>
      </c>
      <c r="AB336" s="407">
        <v>0</v>
      </c>
      <c r="AC336" s="407">
        <v>0</v>
      </c>
      <c r="AD336" s="407">
        <v>0</v>
      </c>
      <c r="AE336" s="407">
        <v>9</v>
      </c>
      <c r="AF336" s="407">
        <v>0</v>
      </c>
      <c r="AG336" s="407">
        <v>0</v>
      </c>
      <c r="AH336" s="407">
        <v>0</v>
      </c>
      <c r="AI336" s="407">
        <v>9</v>
      </c>
      <c r="AJ336" s="407">
        <v>0</v>
      </c>
      <c r="AK336" s="407">
        <v>0</v>
      </c>
      <c r="AL336" s="407">
        <v>0</v>
      </c>
      <c r="AM336" s="407">
        <v>9</v>
      </c>
      <c r="AN336" s="407">
        <v>0</v>
      </c>
      <c r="AO336" s="407"/>
      <c r="AP336" s="407"/>
      <c r="AQ336" s="297"/>
      <c r="AR336" s="297"/>
      <c r="AS336" s="297"/>
      <c r="AT336" s="297"/>
      <c r="AU336" s="297"/>
      <c r="AV336" s="254"/>
    </row>
    <row r="337" spans="2:48" ht="14.25" customHeight="1" outlineLevel="1" x14ac:dyDescent="0.3">
      <c r="B337" s="252"/>
      <c r="C337" s="253"/>
      <c r="D337" s="212">
        <v>25</v>
      </c>
      <c r="E337" s="279" t="s">
        <v>88</v>
      </c>
      <c r="F337" s="258"/>
      <c r="G337" s="258" t="s">
        <v>116</v>
      </c>
      <c r="H337" s="377">
        <v>101.75</v>
      </c>
      <c r="J337" s="389"/>
      <c r="K337" s="407">
        <v>0</v>
      </c>
      <c r="L337" s="407">
        <v>0</v>
      </c>
      <c r="M337" s="407">
        <v>0</v>
      </c>
      <c r="N337" s="407">
        <v>13.75</v>
      </c>
      <c r="O337" s="407">
        <v>0</v>
      </c>
      <c r="P337" s="407">
        <v>0</v>
      </c>
      <c r="Q337" s="407">
        <v>0</v>
      </c>
      <c r="R337" s="407">
        <v>13</v>
      </c>
      <c r="S337" s="407">
        <v>0</v>
      </c>
      <c r="T337" s="407">
        <v>0</v>
      </c>
      <c r="U337" s="407">
        <v>0</v>
      </c>
      <c r="V337" s="407">
        <v>15</v>
      </c>
      <c r="W337" s="407">
        <v>0</v>
      </c>
      <c r="X337" s="407">
        <v>0</v>
      </c>
      <c r="Y337" s="407">
        <v>0</v>
      </c>
      <c r="Z337" s="407">
        <v>15</v>
      </c>
      <c r="AA337" s="407">
        <v>0</v>
      </c>
      <c r="AB337" s="407">
        <v>0</v>
      </c>
      <c r="AC337" s="407">
        <v>0</v>
      </c>
      <c r="AD337" s="407">
        <v>15</v>
      </c>
      <c r="AE337" s="407">
        <v>0</v>
      </c>
      <c r="AF337" s="407">
        <v>0</v>
      </c>
      <c r="AG337" s="407">
        <v>0</v>
      </c>
      <c r="AH337" s="407">
        <v>15</v>
      </c>
      <c r="AI337" s="407">
        <v>0</v>
      </c>
      <c r="AJ337" s="407">
        <v>0</v>
      </c>
      <c r="AK337" s="407">
        <v>0</v>
      </c>
      <c r="AL337" s="407">
        <v>15</v>
      </c>
      <c r="AM337" s="407">
        <v>0</v>
      </c>
      <c r="AN337" s="407">
        <v>0</v>
      </c>
      <c r="AO337" s="407"/>
      <c r="AP337" s="407"/>
      <c r="AQ337" s="297"/>
      <c r="AR337" s="297"/>
      <c r="AS337" s="297"/>
      <c r="AT337" s="297"/>
      <c r="AU337" s="297"/>
      <c r="AV337" s="254"/>
    </row>
    <row r="338" spans="2:48" ht="14.25" customHeight="1" outlineLevel="1" x14ac:dyDescent="0.3">
      <c r="B338" s="252"/>
      <c r="C338" s="253"/>
      <c r="D338" s="212">
        <v>26</v>
      </c>
      <c r="E338" s="279" t="s">
        <v>46</v>
      </c>
      <c r="F338" s="258"/>
      <c r="G338" s="258" t="s">
        <v>116</v>
      </c>
      <c r="H338" s="377">
        <v>72.033500000000004</v>
      </c>
      <c r="J338" s="389"/>
      <c r="K338" s="407">
        <v>0</v>
      </c>
      <c r="L338" s="407">
        <v>0</v>
      </c>
      <c r="M338" s="407">
        <v>1.9319999999999999</v>
      </c>
      <c r="N338" s="407">
        <v>0</v>
      </c>
      <c r="O338" s="407">
        <v>7.8064999999999998</v>
      </c>
      <c r="P338" s="407">
        <v>0</v>
      </c>
      <c r="Q338" s="407">
        <v>1.9319999999999999</v>
      </c>
      <c r="R338" s="407">
        <v>0</v>
      </c>
      <c r="S338" s="407">
        <v>7.8064999999999998</v>
      </c>
      <c r="T338" s="407">
        <v>0.64400000000000002</v>
      </c>
      <c r="U338" s="407">
        <v>1.9319999999999999</v>
      </c>
      <c r="V338" s="407">
        <v>0</v>
      </c>
      <c r="W338" s="407">
        <v>7.8064999999999998</v>
      </c>
      <c r="X338" s="407">
        <v>0.64400000000000002</v>
      </c>
      <c r="Y338" s="407">
        <v>1.9319999999999999</v>
      </c>
      <c r="Z338" s="407">
        <v>0</v>
      </c>
      <c r="AA338" s="407">
        <v>7.8064999999999998</v>
      </c>
      <c r="AB338" s="407">
        <v>0.64400000000000002</v>
      </c>
      <c r="AC338" s="407">
        <v>1.9319999999999999</v>
      </c>
      <c r="AD338" s="407">
        <v>0</v>
      </c>
      <c r="AE338" s="407">
        <v>7.8064999999999998</v>
      </c>
      <c r="AF338" s="407">
        <v>0.64400000000000002</v>
      </c>
      <c r="AG338" s="407">
        <v>1.9319999999999999</v>
      </c>
      <c r="AH338" s="407">
        <v>0</v>
      </c>
      <c r="AI338" s="407">
        <v>7.8064999999999998</v>
      </c>
      <c r="AJ338" s="407">
        <v>0.64400000000000002</v>
      </c>
      <c r="AK338" s="407">
        <v>1.9319999999999999</v>
      </c>
      <c r="AL338" s="407">
        <v>0</v>
      </c>
      <c r="AM338" s="407">
        <v>7.8064999999999998</v>
      </c>
      <c r="AN338" s="407">
        <v>0.64400000000000002</v>
      </c>
      <c r="AO338" s="407"/>
      <c r="AP338" s="407"/>
      <c r="AQ338" s="297"/>
      <c r="AR338" s="297"/>
      <c r="AS338" s="297"/>
      <c r="AT338" s="297"/>
      <c r="AU338" s="297"/>
      <c r="AV338" s="254"/>
    </row>
    <row r="339" spans="2:48" ht="14.25" customHeight="1" outlineLevel="1" x14ac:dyDescent="0.3">
      <c r="B339" s="252"/>
      <c r="C339" s="253"/>
      <c r="D339" s="212">
        <v>27</v>
      </c>
      <c r="E339" s="279" t="s">
        <v>47</v>
      </c>
      <c r="F339" s="258"/>
      <c r="G339" s="258" t="s">
        <v>116</v>
      </c>
      <c r="H339" s="377">
        <v>90</v>
      </c>
      <c r="J339" s="389"/>
      <c r="K339" s="407">
        <v>0</v>
      </c>
      <c r="L339" s="407">
        <v>0</v>
      </c>
      <c r="M339" s="407">
        <v>0</v>
      </c>
      <c r="N339" s="407">
        <v>0</v>
      </c>
      <c r="O339" s="407">
        <v>2</v>
      </c>
      <c r="P339" s="407">
        <v>0</v>
      </c>
      <c r="Q339" s="407">
        <v>0</v>
      </c>
      <c r="R339" s="407">
        <v>0</v>
      </c>
      <c r="S339" s="407">
        <v>13</v>
      </c>
      <c r="T339" s="407">
        <v>0</v>
      </c>
      <c r="U339" s="407">
        <v>2</v>
      </c>
      <c r="V339" s="407">
        <v>0</v>
      </c>
      <c r="W339" s="407">
        <v>13</v>
      </c>
      <c r="X339" s="407">
        <v>0</v>
      </c>
      <c r="Y339" s="407">
        <v>2</v>
      </c>
      <c r="Z339" s="407">
        <v>0</v>
      </c>
      <c r="AA339" s="407">
        <v>13</v>
      </c>
      <c r="AB339" s="407">
        <v>0</v>
      </c>
      <c r="AC339" s="407">
        <v>2</v>
      </c>
      <c r="AD339" s="407">
        <v>0</v>
      </c>
      <c r="AE339" s="407">
        <v>13</v>
      </c>
      <c r="AF339" s="407">
        <v>0</v>
      </c>
      <c r="AG339" s="407">
        <v>2</v>
      </c>
      <c r="AH339" s="407">
        <v>0</v>
      </c>
      <c r="AI339" s="407">
        <v>13</v>
      </c>
      <c r="AJ339" s="407">
        <v>0</v>
      </c>
      <c r="AK339" s="407">
        <v>2</v>
      </c>
      <c r="AL339" s="407">
        <v>0</v>
      </c>
      <c r="AM339" s="407">
        <v>13</v>
      </c>
      <c r="AN339" s="407">
        <v>0</v>
      </c>
      <c r="AO339" s="407"/>
      <c r="AP339" s="407"/>
      <c r="AQ339" s="297"/>
      <c r="AR339" s="297"/>
      <c r="AS339" s="297"/>
      <c r="AT339" s="297"/>
      <c r="AU339" s="297"/>
      <c r="AV339" s="254"/>
    </row>
    <row r="340" spans="2:48" ht="14.25" customHeight="1" outlineLevel="1" x14ac:dyDescent="0.3">
      <c r="B340" s="252"/>
      <c r="C340" s="253"/>
      <c r="D340" s="212">
        <v>28</v>
      </c>
      <c r="E340" s="279" t="s">
        <v>48</v>
      </c>
      <c r="F340" s="258"/>
      <c r="G340" s="258" t="s">
        <v>116</v>
      </c>
      <c r="H340" s="377">
        <v>120</v>
      </c>
      <c r="J340" s="389"/>
      <c r="K340" s="407">
        <v>0</v>
      </c>
      <c r="L340" s="407">
        <v>0</v>
      </c>
      <c r="M340" s="407">
        <v>0</v>
      </c>
      <c r="N340" s="407">
        <v>0</v>
      </c>
      <c r="O340" s="407">
        <v>8</v>
      </c>
      <c r="P340" s="407">
        <v>0</v>
      </c>
      <c r="Q340" s="407">
        <v>7</v>
      </c>
      <c r="R340" s="407">
        <v>2</v>
      </c>
      <c r="S340" s="407">
        <v>8</v>
      </c>
      <c r="T340" s="407">
        <v>0</v>
      </c>
      <c r="U340" s="407">
        <v>9</v>
      </c>
      <c r="V340" s="407">
        <v>2</v>
      </c>
      <c r="W340" s="407">
        <v>8</v>
      </c>
      <c r="X340" s="407">
        <v>0</v>
      </c>
      <c r="Y340" s="407">
        <v>9</v>
      </c>
      <c r="Z340" s="407">
        <v>2</v>
      </c>
      <c r="AA340" s="407">
        <v>8</v>
      </c>
      <c r="AB340" s="407">
        <v>0</v>
      </c>
      <c r="AC340" s="407">
        <v>9</v>
      </c>
      <c r="AD340" s="407">
        <v>2</v>
      </c>
      <c r="AE340" s="407">
        <v>8</v>
      </c>
      <c r="AF340" s="407">
        <v>0</v>
      </c>
      <c r="AG340" s="407">
        <v>9</v>
      </c>
      <c r="AH340" s="407">
        <v>2</v>
      </c>
      <c r="AI340" s="407">
        <v>8</v>
      </c>
      <c r="AJ340" s="407">
        <v>0</v>
      </c>
      <c r="AK340" s="407">
        <v>9</v>
      </c>
      <c r="AL340" s="407">
        <v>2</v>
      </c>
      <c r="AM340" s="407">
        <v>8</v>
      </c>
      <c r="AN340" s="407">
        <v>0</v>
      </c>
      <c r="AO340" s="407"/>
      <c r="AP340" s="407"/>
      <c r="AQ340" s="297"/>
      <c r="AR340" s="297"/>
      <c r="AS340" s="297"/>
      <c r="AT340" s="297"/>
      <c r="AU340" s="297"/>
      <c r="AV340" s="254"/>
    </row>
    <row r="341" spans="2:48" ht="14.25" customHeight="1" outlineLevel="1" x14ac:dyDescent="0.3">
      <c r="B341" s="252"/>
      <c r="C341" s="253"/>
      <c r="D341" s="212">
        <v>29</v>
      </c>
      <c r="E341" s="279" t="s">
        <v>49</v>
      </c>
      <c r="F341" s="258"/>
      <c r="G341" s="258" t="s">
        <v>116</v>
      </c>
      <c r="H341" s="377">
        <v>75.75</v>
      </c>
      <c r="J341" s="389"/>
      <c r="K341" s="407">
        <v>0</v>
      </c>
      <c r="L341" s="407">
        <v>0</v>
      </c>
      <c r="M341" s="407">
        <v>0</v>
      </c>
      <c r="N341" s="407">
        <v>0</v>
      </c>
      <c r="O341" s="407">
        <v>9</v>
      </c>
      <c r="P341" s="407">
        <v>0</v>
      </c>
      <c r="Q341" s="407">
        <v>0</v>
      </c>
      <c r="R341" s="407">
        <v>0.75</v>
      </c>
      <c r="S341" s="407">
        <v>11</v>
      </c>
      <c r="T341" s="407">
        <v>0</v>
      </c>
      <c r="U341" s="407">
        <v>0</v>
      </c>
      <c r="V341" s="407">
        <v>0</v>
      </c>
      <c r="W341" s="407">
        <v>11</v>
      </c>
      <c r="X341" s="407">
        <v>0</v>
      </c>
      <c r="Y341" s="407">
        <v>0</v>
      </c>
      <c r="Z341" s="407">
        <v>0</v>
      </c>
      <c r="AA341" s="407">
        <v>11</v>
      </c>
      <c r="AB341" s="407">
        <v>0</v>
      </c>
      <c r="AC341" s="407">
        <v>0</v>
      </c>
      <c r="AD341" s="407">
        <v>0</v>
      </c>
      <c r="AE341" s="407">
        <v>11</v>
      </c>
      <c r="AF341" s="407">
        <v>0</v>
      </c>
      <c r="AG341" s="407">
        <v>0</v>
      </c>
      <c r="AH341" s="407">
        <v>0</v>
      </c>
      <c r="AI341" s="407">
        <v>11</v>
      </c>
      <c r="AJ341" s="407">
        <v>0</v>
      </c>
      <c r="AK341" s="407">
        <v>0</v>
      </c>
      <c r="AL341" s="407">
        <v>0</v>
      </c>
      <c r="AM341" s="407">
        <v>11</v>
      </c>
      <c r="AN341" s="407">
        <v>0</v>
      </c>
      <c r="AO341" s="407"/>
      <c r="AP341" s="407"/>
      <c r="AQ341" s="297"/>
      <c r="AR341" s="297"/>
      <c r="AS341" s="297"/>
      <c r="AT341" s="297"/>
      <c r="AU341" s="297"/>
      <c r="AV341" s="254"/>
    </row>
    <row r="342" spans="2:48" ht="14.25" customHeight="1" outlineLevel="1" x14ac:dyDescent="0.3">
      <c r="B342" s="252"/>
      <c r="C342" s="253"/>
      <c r="D342" s="212">
        <v>30</v>
      </c>
      <c r="E342" s="279" t="s">
        <v>50</v>
      </c>
      <c r="F342" s="258"/>
      <c r="G342" s="258" t="s">
        <v>116</v>
      </c>
      <c r="H342" s="377">
        <v>91</v>
      </c>
      <c r="J342" s="389"/>
      <c r="K342" s="407">
        <v>0</v>
      </c>
      <c r="L342" s="407">
        <v>0</v>
      </c>
      <c r="M342" s="407">
        <v>7</v>
      </c>
      <c r="N342" s="407">
        <v>0</v>
      </c>
      <c r="O342" s="407">
        <v>6</v>
      </c>
      <c r="P342" s="407">
        <v>0</v>
      </c>
      <c r="Q342" s="407">
        <v>7</v>
      </c>
      <c r="R342" s="407">
        <v>0</v>
      </c>
      <c r="S342" s="407">
        <v>6</v>
      </c>
      <c r="T342" s="407">
        <v>0</v>
      </c>
      <c r="U342" s="407">
        <v>7</v>
      </c>
      <c r="V342" s="407">
        <v>0</v>
      </c>
      <c r="W342" s="407">
        <v>6</v>
      </c>
      <c r="X342" s="407">
        <v>0</v>
      </c>
      <c r="Y342" s="407">
        <v>7</v>
      </c>
      <c r="Z342" s="407">
        <v>0</v>
      </c>
      <c r="AA342" s="407">
        <v>6</v>
      </c>
      <c r="AB342" s="407">
        <v>0</v>
      </c>
      <c r="AC342" s="407">
        <v>7</v>
      </c>
      <c r="AD342" s="407">
        <v>0</v>
      </c>
      <c r="AE342" s="407">
        <v>6</v>
      </c>
      <c r="AF342" s="407">
        <v>0</v>
      </c>
      <c r="AG342" s="407">
        <v>7</v>
      </c>
      <c r="AH342" s="407">
        <v>0</v>
      </c>
      <c r="AI342" s="407">
        <v>6</v>
      </c>
      <c r="AJ342" s="407">
        <v>0</v>
      </c>
      <c r="AK342" s="407">
        <v>7</v>
      </c>
      <c r="AL342" s="407">
        <v>0</v>
      </c>
      <c r="AM342" s="407">
        <v>6</v>
      </c>
      <c r="AN342" s="407">
        <v>0</v>
      </c>
      <c r="AO342" s="407"/>
      <c r="AP342" s="407"/>
      <c r="AQ342" s="297"/>
      <c r="AR342" s="297"/>
      <c r="AS342" s="297"/>
      <c r="AT342" s="297"/>
      <c r="AU342" s="297"/>
      <c r="AV342" s="254"/>
    </row>
    <row r="343" spans="2:48" ht="14.25" customHeight="1" outlineLevel="1" x14ac:dyDescent="0.3">
      <c r="B343" s="252"/>
      <c r="C343" s="253"/>
      <c r="D343" s="212">
        <v>31</v>
      </c>
      <c r="E343" s="279" t="s">
        <v>51</v>
      </c>
      <c r="F343" s="258"/>
      <c r="G343" s="258" t="s">
        <v>116</v>
      </c>
      <c r="H343" s="377">
        <v>102</v>
      </c>
      <c r="J343" s="389"/>
      <c r="K343" s="407">
        <v>0</v>
      </c>
      <c r="L343" s="407">
        <v>0</v>
      </c>
      <c r="M343" s="407">
        <v>0</v>
      </c>
      <c r="N343" s="407">
        <v>0</v>
      </c>
      <c r="O343" s="407">
        <v>2</v>
      </c>
      <c r="P343" s="407">
        <v>2</v>
      </c>
      <c r="Q343" s="407">
        <v>7</v>
      </c>
      <c r="R343" s="407">
        <v>0</v>
      </c>
      <c r="S343" s="407">
        <v>4</v>
      </c>
      <c r="T343" s="407">
        <v>2</v>
      </c>
      <c r="U343" s="407">
        <v>11</v>
      </c>
      <c r="V343" s="407">
        <v>0</v>
      </c>
      <c r="W343" s="407">
        <v>4</v>
      </c>
      <c r="X343" s="407">
        <v>2</v>
      </c>
      <c r="Y343" s="407">
        <v>11</v>
      </c>
      <c r="Z343" s="407">
        <v>0</v>
      </c>
      <c r="AA343" s="407">
        <v>4</v>
      </c>
      <c r="AB343" s="407">
        <v>2</v>
      </c>
      <c r="AC343" s="407">
        <v>11</v>
      </c>
      <c r="AD343" s="407">
        <v>0</v>
      </c>
      <c r="AE343" s="407">
        <v>4</v>
      </c>
      <c r="AF343" s="407">
        <v>2</v>
      </c>
      <c r="AG343" s="407">
        <v>11</v>
      </c>
      <c r="AH343" s="407">
        <v>0</v>
      </c>
      <c r="AI343" s="407">
        <v>4</v>
      </c>
      <c r="AJ343" s="407">
        <v>2</v>
      </c>
      <c r="AK343" s="407">
        <v>11</v>
      </c>
      <c r="AL343" s="407">
        <v>0</v>
      </c>
      <c r="AM343" s="407">
        <v>4</v>
      </c>
      <c r="AN343" s="407">
        <v>2</v>
      </c>
      <c r="AO343" s="407"/>
      <c r="AP343" s="407"/>
      <c r="AQ343" s="297"/>
      <c r="AR343" s="297"/>
      <c r="AS343" s="297"/>
      <c r="AT343" s="297"/>
      <c r="AU343" s="297"/>
      <c r="AV343" s="254"/>
    </row>
    <row r="344" spans="2:48" ht="14.25" customHeight="1" outlineLevel="1" x14ac:dyDescent="0.3">
      <c r="B344" s="252"/>
      <c r="C344" s="253"/>
      <c r="D344" s="212">
        <v>32</v>
      </c>
      <c r="E344" s="279" t="s">
        <v>52</v>
      </c>
      <c r="F344" s="258"/>
      <c r="G344" s="258" t="s">
        <v>116</v>
      </c>
      <c r="H344" s="377">
        <v>87</v>
      </c>
      <c r="J344" s="389"/>
      <c r="K344" s="407">
        <v>0</v>
      </c>
      <c r="L344" s="407">
        <v>0</v>
      </c>
      <c r="M344" s="407">
        <v>0</v>
      </c>
      <c r="N344" s="407">
        <v>0</v>
      </c>
      <c r="O344" s="407">
        <v>9</v>
      </c>
      <c r="P344" s="407">
        <v>2</v>
      </c>
      <c r="Q344" s="407">
        <v>0</v>
      </c>
      <c r="R344" s="407">
        <v>0</v>
      </c>
      <c r="S344" s="407">
        <v>9</v>
      </c>
      <c r="T344" s="407">
        <v>2</v>
      </c>
      <c r="U344" s="407">
        <v>0</v>
      </c>
      <c r="V344" s="407">
        <v>2</v>
      </c>
      <c r="W344" s="407">
        <v>9</v>
      </c>
      <c r="X344" s="407">
        <v>2</v>
      </c>
      <c r="Y344" s="407">
        <v>0</v>
      </c>
      <c r="Z344" s="407">
        <v>2</v>
      </c>
      <c r="AA344" s="407">
        <v>9</v>
      </c>
      <c r="AB344" s="407">
        <v>2</v>
      </c>
      <c r="AC344" s="407">
        <v>0</v>
      </c>
      <c r="AD344" s="407">
        <v>2</v>
      </c>
      <c r="AE344" s="407">
        <v>9</v>
      </c>
      <c r="AF344" s="407">
        <v>2</v>
      </c>
      <c r="AG344" s="407">
        <v>0</v>
      </c>
      <c r="AH344" s="407">
        <v>2</v>
      </c>
      <c r="AI344" s="407">
        <v>9</v>
      </c>
      <c r="AJ344" s="407">
        <v>2</v>
      </c>
      <c r="AK344" s="407">
        <v>0</v>
      </c>
      <c r="AL344" s="407">
        <v>2</v>
      </c>
      <c r="AM344" s="407">
        <v>9</v>
      </c>
      <c r="AN344" s="407">
        <v>2</v>
      </c>
      <c r="AO344" s="407"/>
      <c r="AP344" s="407"/>
      <c r="AQ344" s="297"/>
      <c r="AR344" s="297"/>
      <c r="AS344" s="297"/>
      <c r="AT344" s="297"/>
      <c r="AU344" s="297"/>
      <c r="AV344" s="254"/>
    </row>
    <row r="345" spans="2:48" ht="14.25" customHeight="1" outlineLevel="1" x14ac:dyDescent="0.3">
      <c r="B345" s="252"/>
      <c r="C345" s="253"/>
      <c r="D345" s="212">
        <v>33</v>
      </c>
      <c r="E345" s="279" t="s">
        <v>53</v>
      </c>
      <c r="F345" s="258"/>
      <c r="G345" s="258" t="s">
        <v>116</v>
      </c>
      <c r="H345" s="377">
        <v>123.75</v>
      </c>
      <c r="J345" s="389"/>
      <c r="K345" s="407">
        <v>0</v>
      </c>
      <c r="L345" s="407">
        <v>0</v>
      </c>
      <c r="M345" s="407">
        <v>0</v>
      </c>
      <c r="N345" s="407">
        <v>0</v>
      </c>
      <c r="O345" s="407">
        <v>11</v>
      </c>
      <c r="P345" s="407">
        <v>2</v>
      </c>
      <c r="Q345" s="407">
        <v>0</v>
      </c>
      <c r="R345" s="407">
        <v>0</v>
      </c>
      <c r="S345" s="407">
        <v>11</v>
      </c>
      <c r="T345" s="407">
        <v>4</v>
      </c>
      <c r="U345" s="407">
        <v>2</v>
      </c>
      <c r="V345" s="407">
        <v>2</v>
      </c>
      <c r="W345" s="407">
        <v>11</v>
      </c>
      <c r="X345" s="407">
        <v>4</v>
      </c>
      <c r="Y345" s="407">
        <v>2</v>
      </c>
      <c r="Z345" s="407">
        <v>2</v>
      </c>
      <c r="AA345" s="407">
        <v>11</v>
      </c>
      <c r="AB345" s="407">
        <v>4</v>
      </c>
      <c r="AC345" s="407">
        <v>2</v>
      </c>
      <c r="AD345" s="407">
        <v>2</v>
      </c>
      <c r="AE345" s="407">
        <v>11.75</v>
      </c>
      <c r="AF345" s="407">
        <v>4</v>
      </c>
      <c r="AG345" s="407">
        <v>2</v>
      </c>
      <c r="AH345" s="407">
        <v>2</v>
      </c>
      <c r="AI345" s="407">
        <v>11</v>
      </c>
      <c r="AJ345" s="407">
        <v>4</v>
      </c>
      <c r="AK345" s="407">
        <v>2</v>
      </c>
      <c r="AL345" s="407">
        <v>2</v>
      </c>
      <c r="AM345" s="407">
        <v>11</v>
      </c>
      <c r="AN345" s="407">
        <v>4</v>
      </c>
      <c r="AO345" s="407"/>
      <c r="AP345" s="407"/>
      <c r="AQ345" s="297"/>
      <c r="AR345" s="297"/>
      <c r="AS345" s="297"/>
      <c r="AT345" s="297"/>
      <c r="AU345" s="297"/>
      <c r="AV345" s="254"/>
    </row>
    <row r="346" spans="2:48" ht="14.25" customHeight="1" outlineLevel="1" x14ac:dyDescent="0.3">
      <c r="B346" s="252"/>
      <c r="C346" s="253"/>
      <c r="D346" s="212">
        <v>34</v>
      </c>
      <c r="E346" s="279" t="s">
        <v>54</v>
      </c>
      <c r="F346" s="258"/>
      <c r="G346" s="258" t="s">
        <v>116</v>
      </c>
      <c r="H346" s="377">
        <v>82</v>
      </c>
      <c r="J346" s="389"/>
      <c r="K346" s="407">
        <v>0</v>
      </c>
      <c r="L346" s="407">
        <v>0</v>
      </c>
      <c r="M346" s="407">
        <v>0</v>
      </c>
      <c r="N346" s="407">
        <v>0</v>
      </c>
      <c r="O346" s="407">
        <v>2</v>
      </c>
      <c r="P346" s="407">
        <v>2</v>
      </c>
      <c r="Q346" s="407">
        <v>0</v>
      </c>
      <c r="R346" s="407">
        <v>7</v>
      </c>
      <c r="S346" s="407">
        <v>4</v>
      </c>
      <c r="T346" s="407">
        <v>2</v>
      </c>
      <c r="U346" s="407">
        <v>0</v>
      </c>
      <c r="V346" s="407">
        <v>7</v>
      </c>
      <c r="W346" s="407">
        <v>4</v>
      </c>
      <c r="X346" s="407">
        <v>2</v>
      </c>
      <c r="Y346" s="407">
        <v>0</v>
      </c>
      <c r="Z346" s="407">
        <v>7</v>
      </c>
      <c r="AA346" s="407">
        <v>4</v>
      </c>
      <c r="AB346" s="407">
        <v>2</v>
      </c>
      <c r="AC346" s="407">
        <v>0</v>
      </c>
      <c r="AD346" s="407">
        <v>7</v>
      </c>
      <c r="AE346" s="407">
        <v>4</v>
      </c>
      <c r="AF346" s="407">
        <v>2</v>
      </c>
      <c r="AG346" s="407">
        <v>0</v>
      </c>
      <c r="AH346" s="407">
        <v>7</v>
      </c>
      <c r="AI346" s="407">
        <v>4</v>
      </c>
      <c r="AJ346" s="407">
        <v>2</v>
      </c>
      <c r="AK346" s="407">
        <v>0</v>
      </c>
      <c r="AL346" s="407">
        <v>7</v>
      </c>
      <c r="AM346" s="407">
        <v>4</v>
      </c>
      <c r="AN346" s="407">
        <v>2</v>
      </c>
      <c r="AO346" s="407"/>
      <c r="AP346" s="407"/>
      <c r="AQ346" s="297"/>
      <c r="AR346" s="297"/>
      <c r="AS346" s="297"/>
      <c r="AT346" s="297"/>
      <c r="AU346" s="297"/>
      <c r="AV346" s="254"/>
    </row>
    <row r="347" spans="2:48" ht="14.25" customHeight="1" outlineLevel="1" x14ac:dyDescent="0.3">
      <c r="B347" s="252"/>
      <c r="C347" s="253"/>
      <c r="D347" s="212">
        <v>35</v>
      </c>
      <c r="E347" s="279" t="s">
        <v>89</v>
      </c>
      <c r="F347" s="258"/>
      <c r="G347" s="258" t="s">
        <v>116</v>
      </c>
      <c r="H347" s="377">
        <v>114</v>
      </c>
      <c r="J347" s="389"/>
      <c r="K347" s="407">
        <v>0</v>
      </c>
      <c r="L347" s="407">
        <v>0</v>
      </c>
      <c r="M347" s="407">
        <v>0</v>
      </c>
      <c r="N347" s="407">
        <v>0</v>
      </c>
      <c r="O347" s="407">
        <v>2</v>
      </c>
      <c r="P347" s="407">
        <v>0</v>
      </c>
      <c r="Q347" s="407">
        <v>0</v>
      </c>
      <c r="R347" s="407">
        <v>9</v>
      </c>
      <c r="S347" s="407">
        <v>6</v>
      </c>
      <c r="T347" s="407">
        <v>2</v>
      </c>
      <c r="U347" s="407">
        <v>2</v>
      </c>
      <c r="V347" s="407">
        <v>9</v>
      </c>
      <c r="W347" s="407">
        <v>6</v>
      </c>
      <c r="X347" s="407">
        <v>2</v>
      </c>
      <c r="Y347" s="407">
        <v>2</v>
      </c>
      <c r="Z347" s="407">
        <v>9</v>
      </c>
      <c r="AA347" s="407">
        <v>6</v>
      </c>
      <c r="AB347" s="407">
        <v>2</v>
      </c>
      <c r="AC347" s="407">
        <v>2</v>
      </c>
      <c r="AD347" s="407">
        <v>9</v>
      </c>
      <c r="AE347" s="407">
        <v>6</v>
      </c>
      <c r="AF347" s="407">
        <v>2</v>
      </c>
      <c r="AG347" s="407">
        <v>2</v>
      </c>
      <c r="AH347" s="407">
        <v>9</v>
      </c>
      <c r="AI347" s="407">
        <v>6</v>
      </c>
      <c r="AJ347" s="407">
        <v>2</v>
      </c>
      <c r="AK347" s="407">
        <v>2</v>
      </c>
      <c r="AL347" s="407">
        <v>9</v>
      </c>
      <c r="AM347" s="407">
        <v>6</v>
      </c>
      <c r="AN347" s="407">
        <v>2</v>
      </c>
      <c r="AO347" s="407"/>
      <c r="AP347" s="407"/>
      <c r="AQ347" s="297"/>
      <c r="AR347" s="297"/>
      <c r="AS347" s="297"/>
      <c r="AT347" s="297"/>
      <c r="AU347" s="297"/>
      <c r="AV347" s="254"/>
    </row>
    <row r="348" spans="2:48" ht="14.25" customHeight="1" outlineLevel="1" x14ac:dyDescent="0.3">
      <c r="B348" s="252"/>
      <c r="C348" s="253"/>
      <c r="D348" s="212">
        <v>36</v>
      </c>
      <c r="E348" s="279" t="s">
        <v>55</v>
      </c>
      <c r="F348" s="258"/>
      <c r="G348" s="258" t="s">
        <v>116</v>
      </c>
      <c r="H348" s="377">
        <v>61.75</v>
      </c>
      <c r="J348" s="389"/>
      <c r="K348" s="407">
        <v>0</v>
      </c>
      <c r="L348" s="407">
        <v>0</v>
      </c>
      <c r="M348" s="407">
        <v>0</v>
      </c>
      <c r="N348" s="407">
        <v>0</v>
      </c>
      <c r="O348" s="407">
        <v>7.75</v>
      </c>
      <c r="P348" s="407">
        <v>0</v>
      </c>
      <c r="Q348" s="407">
        <v>0</v>
      </c>
      <c r="R348" s="407">
        <v>2</v>
      </c>
      <c r="S348" s="407">
        <v>7</v>
      </c>
      <c r="T348" s="407">
        <v>0</v>
      </c>
      <c r="U348" s="407">
        <v>0</v>
      </c>
      <c r="V348" s="407">
        <v>2</v>
      </c>
      <c r="W348" s="407">
        <v>7</v>
      </c>
      <c r="X348" s="407">
        <v>0</v>
      </c>
      <c r="Y348" s="407">
        <v>0</v>
      </c>
      <c r="Z348" s="407">
        <v>2</v>
      </c>
      <c r="AA348" s="407">
        <v>7</v>
      </c>
      <c r="AB348" s="407">
        <v>0</v>
      </c>
      <c r="AC348" s="407">
        <v>0</v>
      </c>
      <c r="AD348" s="407">
        <v>2</v>
      </c>
      <c r="AE348" s="407">
        <v>7</v>
      </c>
      <c r="AF348" s="407">
        <v>0</v>
      </c>
      <c r="AG348" s="407">
        <v>0</v>
      </c>
      <c r="AH348" s="407">
        <v>2</v>
      </c>
      <c r="AI348" s="407">
        <v>7</v>
      </c>
      <c r="AJ348" s="407">
        <v>0</v>
      </c>
      <c r="AK348" s="407">
        <v>0</v>
      </c>
      <c r="AL348" s="407">
        <v>0</v>
      </c>
      <c r="AM348" s="407">
        <v>9</v>
      </c>
      <c r="AN348" s="407">
        <v>0</v>
      </c>
      <c r="AO348" s="407"/>
      <c r="AP348" s="407"/>
      <c r="AQ348" s="297"/>
      <c r="AR348" s="297"/>
      <c r="AS348" s="297"/>
      <c r="AT348" s="297"/>
      <c r="AU348" s="297"/>
      <c r="AV348" s="254"/>
    </row>
    <row r="349" spans="2:48" ht="14.25" customHeight="1" outlineLevel="1" x14ac:dyDescent="0.3">
      <c r="B349" s="252"/>
      <c r="C349" s="253"/>
      <c r="D349" s="212">
        <v>37</v>
      </c>
      <c r="E349" s="279" t="s">
        <v>56</v>
      </c>
      <c r="F349" s="258"/>
      <c r="G349" s="258" t="s">
        <v>116</v>
      </c>
      <c r="H349" s="377">
        <v>163</v>
      </c>
      <c r="J349" s="389"/>
      <c r="K349" s="407">
        <v>0</v>
      </c>
      <c r="L349" s="407">
        <v>0</v>
      </c>
      <c r="M349" s="407">
        <v>0</v>
      </c>
      <c r="N349" s="407">
        <v>0</v>
      </c>
      <c r="O349" s="407">
        <v>13</v>
      </c>
      <c r="P349" s="407">
        <v>2</v>
      </c>
      <c r="Q349" s="407">
        <v>2</v>
      </c>
      <c r="R349" s="407">
        <v>2</v>
      </c>
      <c r="S349" s="407">
        <v>15</v>
      </c>
      <c r="T349" s="407">
        <v>4</v>
      </c>
      <c r="U349" s="407">
        <v>4</v>
      </c>
      <c r="V349" s="407">
        <v>2</v>
      </c>
      <c r="W349" s="407">
        <v>15</v>
      </c>
      <c r="X349" s="407">
        <v>4</v>
      </c>
      <c r="Y349" s="407">
        <v>4</v>
      </c>
      <c r="Z349" s="407">
        <v>2</v>
      </c>
      <c r="AA349" s="407">
        <v>15</v>
      </c>
      <c r="AB349" s="407">
        <v>4</v>
      </c>
      <c r="AC349" s="407">
        <v>4</v>
      </c>
      <c r="AD349" s="407">
        <v>2</v>
      </c>
      <c r="AE349" s="407">
        <v>15</v>
      </c>
      <c r="AF349" s="407">
        <v>4</v>
      </c>
      <c r="AG349" s="407">
        <v>4</v>
      </c>
      <c r="AH349" s="407">
        <v>2</v>
      </c>
      <c r="AI349" s="407">
        <v>15</v>
      </c>
      <c r="AJ349" s="407">
        <v>4</v>
      </c>
      <c r="AK349" s="407">
        <v>4</v>
      </c>
      <c r="AL349" s="407">
        <v>2</v>
      </c>
      <c r="AM349" s="407">
        <v>15</v>
      </c>
      <c r="AN349" s="407">
        <v>4</v>
      </c>
      <c r="AO349" s="407"/>
      <c r="AP349" s="407"/>
      <c r="AQ349" s="297"/>
      <c r="AR349" s="297"/>
      <c r="AS349" s="297"/>
      <c r="AT349" s="297"/>
      <c r="AU349" s="297"/>
      <c r="AV349" s="254"/>
    </row>
    <row r="350" spans="2:48" ht="14.25" customHeight="1" outlineLevel="1" x14ac:dyDescent="0.3">
      <c r="B350" s="252"/>
      <c r="C350" s="253"/>
      <c r="D350" s="212">
        <v>38</v>
      </c>
      <c r="E350" s="279" t="s">
        <v>57</v>
      </c>
      <c r="F350" s="258"/>
      <c r="G350" s="258" t="s">
        <v>116</v>
      </c>
      <c r="H350" s="377">
        <v>112</v>
      </c>
      <c r="J350" s="389"/>
      <c r="K350" s="407">
        <v>0</v>
      </c>
      <c r="L350" s="407">
        <v>0</v>
      </c>
      <c r="M350" s="407">
        <v>0</v>
      </c>
      <c r="N350" s="407">
        <v>2</v>
      </c>
      <c r="O350" s="407">
        <v>14</v>
      </c>
      <c r="P350" s="407">
        <v>0</v>
      </c>
      <c r="Q350" s="407">
        <v>0</v>
      </c>
      <c r="R350" s="407">
        <v>2</v>
      </c>
      <c r="S350" s="407">
        <v>14</v>
      </c>
      <c r="T350" s="407">
        <v>0</v>
      </c>
      <c r="U350" s="407">
        <v>0</v>
      </c>
      <c r="V350" s="407">
        <v>2</v>
      </c>
      <c r="W350" s="407">
        <v>14</v>
      </c>
      <c r="X350" s="407">
        <v>0</v>
      </c>
      <c r="Y350" s="407">
        <v>0</v>
      </c>
      <c r="Z350" s="407">
        <v>2</v>
      </c>
      <c r="AA350" s="407">
        <v>14</v>
      </c>
      <c r="AB350" s="407">
        <v>0</v>
      </c>
      <c r="AC350" s="407">
        <v>0</v>
      </c>
      <c r="AD350" s="407">
        <v>2</v>
      </c>
      <c r="AE350" s="407">
        <v>14</v>
      </c>
      <c r="AF350" s="407">
        <v>0</v>
      </c>
      <c r="AG350" s="407">
        <v>0</v>
      </c>
      <c r="AH350" s="407">
        <v>2</v>
      </c>
      <c r="AI350" s="407">
        <v>14</v>
      </c>
      <c r="AJ350" s="407">
        <v>0</v>
      </c>
      <c r="AK350" s="407">
        <v>0</v>
      </c>
      <c r="AL350" s="407">
        <v>2</v>
      </c>
      <c r="AM350" s="407">
        <v>14</v>
      </c>
      <c r="AN350" s="407">
        <v>0</v>
      </c>
      <c r="AO350" s="407"/>
      <c r="AP350" s="407"/>
      <c r="AQ350" s="297"/>
      <c r="AR350" s="297"/>
      <c r="AS350" s="297"/>
      <c r="AT350" s="297"/>
      <c r="AU350" s="297"/>
      <c r="AV350" s="254"/>
    </row>
    <row r="351" spans="2:48" ht="14.25" customHeight="1" outlineLevel="1" x14ac:dyDescent="0.3">
      <c r="B351" s="252"/>
      <c r="C351" s="253"/>
      <c r="D351" s="212">
        <v>39</v>
      </c>
      <c r="E351" s="279" t="s">
        <v>58</v>
      </c>
      <c r="F351" s="258"/>
      <c r="G351" s="258" t="s">
        <v>116</v>
      </c>
      <c r="H351" s="377">
        <v>77</v>
      </c>
      <c r="J351" s="389"/>
      <c r="K351" s="407">
        <v>0</v>
      </c>
      <c r="L351" s="407">
        <v>0</v>
      </c>
      <c r="M351" s="407">
        <v>0</v>
      </c>
      <c r="N351" s="407">
        <v>0</v>
      </c>
      <c r="O351" s="407">
        <v>11</v>
      </c>
      <c r="P351" s="407">
        <v>0</v>
      </c>
      <c r="Q351" s="407">
        <v>0</v>
      </c>
      <c r="R351" s="407">
        <v>0</v>
      </c>
      <c r="S351" s="407">
        <v>11</v>
      </c>
      <c r="T351" s="407">
        <v>0</v>
      </c>
      <c r="U351" s="407">
        <v>0</v>
      </c>
      <c r="V351" s="407">
        <v>0</v>
      </c>
      <c r="W351" s="407">
        <v>11</v>
      </c>
      <c r="X351" s="407">
        <v>0</v>
      </c>
      <c r="Y351" s="407">
        <v>0</v>
      </c>
      <c r="Z351" s="407">
        <v>0</v>
      </c>
      <c r="AA351" s="407">
        <v>11</v>
      </c>
      <c r="AB351" s="407">
        <v>0</v>
      </c>
      <c r="AC351" s="407">
        <v>0</v>
      </c>
      <c r="AD351" s="407">
        <v>0</v>
      </c>
      <c r="AE351" s="407">
        <v>11</v>
      </c>
      <c r="AF351" s="407">
        <v>0</v>
      </c>
      <c r="AG351" s="407">
        <v>0</v>
      </c>
      <c r="AH351" s="407">
        <v>0</v>
      </c>
      <c r="AI351" s="407">
        <v>11</v>
      </c>
      <c r="AJ351" s="407">
        <v>0</v>
      </c>
      <c r="AK351" s="407">
        <v>0</v>
      </c>
      <c r="AL351" s="407">
        <v>0</v>
      </c>
      <c r="AM351" s="407">
        <v>11</v>
      </c>
      <c r="AN351" s="407">
        <v>0</v>
      </c>
      <c r="AO351" s="407"/>
      <c r="AP351" s="407"/>
      <c r="AQ351" s="297"/>
      <c r="AR351" s="297"/>
      <c r="AS351" s="297"/>
      <c r="AT351" s="297"/>
      <c r="AU351" s="297"/>
      <c r="AV351" s="254"/>
    </row>
    <row r="352" spans="2:48" ht="14.25" customHeight="1" outlineLevel="1" x14ac:dyDescent="0.3">
      <c r="B352" s="252"/>
      <c r="C352" s="253"/>
      <c r="D352" s="212">
        <v>40</v>
      </c>
      <c r="E352" s="279" t="s">
        <v>59</v>
      </c>
      <c r="F352" s="258"/>
      <c r="G352" s="258" t="s">
        <v>116</v>
      </c>
      <c r="H352" s="377">
        <v>91</v>
      </c>
      <c r="J352" s="389"/>
      <c r="K352" s="407">
        <v>0</v>
      </c>
      <c r="L352" s="407">
        <v>2</v>
      </c>
      <c r="M352" s="407">
        <v>0</v>
      </c>
      <c r="N352" s="407">
        <v>0</v>
      </c>
      <c r="O352" s="407">
        <v>2</v>
      </c>
      <c r="P352" s="407">
        <v>9</v>
      </c>
      <c r="Q352" s="407">
        <v>0</v>
      </c>
      <c r="R352" s="407">
        <v>0</v>
      </c>
      <c r="S352" s="407">
        <v>4</v>
      </c>
      <c r="T352" s="407">
        <v>9</v>
      </c>
      <c r="U352" s="407">
        <v>0</v>
      </c>
      <c r="V352" s="407">
        <v>0</v>
      </c>
      <c r="W352" s="407">
        <v>4</v>
      </c>
      <c r="X352" s="407">
        <v>9</v>
      </c>
      <c r="Y352" s="407">
        <v>0</v>
      </c>
      <c r="Z352" s="407">
        <v>0</v>
      </c>
      <c r="AA352" s="407">
        <v>4</v>
      </c>
      <c r="AB352" s="407">
        <v>9</v>
      </c>
      <c r="AC352" s="407">
        <v>0</v>
      </c>
      <c r="AD352" s="407">
        <v>0</v>
      </c>
      <c r="AE352" s="407">
        <v>4</v>
      </c>
      <c r="AF352" s="407">
        <v>9</v>
      </c>
      <c r="AG352" s="407">
        <v>0</v>
      </c>
      <c r="AH352" s="407">
        <v>0</v>
      </c>
      <c r="AI352" s="407">
        <v>4</v>
      </c>
      <c r="AJ352" s="407">
        <v>9</v>
      </c>
      <c r="AK352" s="407">
        <v>0</v>
      </c>
      <c r="AL352" s="407">
        <v>0</v>
      </c>
      <c r="AM352" s="407">
        <v>4</v>
      </c>
      <c r="AN352" s="407">
        <v>9</v>
      </c>
      <c r="AO352" s="407"/>
      <c r="AP352" s="407"/>
      <c r="AQ352" s="297"/>
      <c r="AR352" s="297"/>
      <c r="AS352" s="297"/>
      <c r="AT352" s="297"/>
      <c r="AU352" s="297"/>
      <c r="AV352" s="254"/>
    </row>
    <row r="353" spans="2:48" ht="14.25" customHeight="1" outlineLevel="1" x14ac:dyDescent="0.3">
      <c r="B353" s="252"/>
      <c r="C353" s="253"/>
      <c r="D353" s="212">
        <v>41</v>
      </c>
      <c r="E353" s="279" t="s">
        <v>60</v>
      </c>
      <c r="F353" s="258"/>
      <c r="G353" s="258" t="s">
        <v>116</v>
      </c>
      <c r="H353" s="377">
        <v>77</v>
      </c>
      <c r="J353" s="389"/>
      <c r="K353" s="407">
        <v>0</v>
      </c>
      <c r="L353" s="407">
        <v>0</v>
      </c>
      <c r="M353" s="407">
        <v>0</v>
      </c>
      <c r="N353" s="407">
        <v>0</v>
      </c>
      <c r="O353" s="407">
        <v>11</v>
      </c>
      <c r="P353" s="407">
        <v>0</v>
      </c>
      <c r="Q353" s="407">
        <v>0</v>
      </c>
      <c r="R353" s="407">
        <v>0</v>
      </c>
      <c r="S353" s="407">
        <v>11</v>
      </c>
      <c r="T353" s="407">
        <v>0</v>
      </c>
      <c r="U353" s="407">
        <v>0</v>
      </c>
      <c r="V353" s="407">
        <v>0</v>
      </c>
      <c r="W353" s="407">
        <v>11</v>
      </c>
      <c r="X353" s="407">
        <v>0</v>
      </c>
      <c r="Y353" s="407">
        <v>0</v>
      </c>
      <c r="Z353" s="407">
        <v>0</v>
      </c>
      <c r="AA353" s="407">
        <v>11</v>
      </c>
      <c r="AB353" s="407">
        <v>0</v>
      </c>
      <c r="AC353" s="407">
        <v>0</v>
      </c>
      <c r="AD353" s="407">
        <v>0</v>
      </c>
      <c r="AE353" s="407">
        <v>11</v>
      </c>
      <c r="AF353" s="407">
        <v>0</v>
      </c>
      <c r="AG353" s="407">
        <v>0</v>
      </c>
      <c r="AH353" s="407">
        <v>0</v>
      </c>
      <c r="AI353" s="407">
        <v>11</v>
      </c>
      <c r="AJ353" s="407">
        <v>0</v>
      </c>
      <c r="AK353" s="407">
        <v>0</v>
      </c>
      <c r="AL353" s="407">
        <v>0</v>
      </c>
      <c r="AM353" s="407">
        <v>11</v>
      </c>
      <c r="AN353" s="407">
        <v>0</v>
      </c>
      <c r="AO353" s="407"/>
      <c r="AP353" s="407"/>
      <c r="AQ353" s="297"/>
      <c r="AR353" s="297"/>
      <c r="AS353" s="297"/>
      <c r="AT353" s="297"/>
      <c r="AU353" s="297"/>
      <c r="AV353" s="254"/>
    </row>
    <row r="354" spans="2:48" ht="14.25" customHeight="1" outlineLevel="1" x14ac:dyDescent="0.3">
      <c r="B354" s="252"/>
      <c r="C354" s="253"/>
      <c r="D354" s="212">
        <v>42</v>
      </c>
      <c r="E354" s="279" t="s">
        <v>61</v>
      </c>
      <c r="F354" s="258"/>
      <c r="G354" s="258" t="s">
        <v>116</v>
      </c>
      <c r="H354" s="377">
        <v>84</v>
      </c>
      <c r="J354" s="389"/>
      <c r="K354" s="407">
        <v>0</v>
      </c>
      <c r="L354" s="407">
        <v>0</v>
      </c>
      <c r="M354" s="407">
        <v>0</v>
      </c>
      <c r="N354" s="407">
        <v>0</v>
      </c>
      <c r="O354" s="407">
        <v>6</v>
      </c>
      <c r="P354" s="407">
        <v>0</v>
      </c>
      <c r="Q354" s="407">
        <v>7</v>
      </c>
      <c r="R354" s="407">
        <v>0</v>
      </c>
      <c r="S354" s="407">
        <v>6</v>
      </c>
      <c r="T354" s="407">
        <v>0</v>
      </c>
      <c r="U354" s="407">
        <v>7</v>
      </c>
      <c r="V354" s="407">
        <v>0</v>
      </c>
      <c r="W354" s="407">
        <v>6</v>
      </c>
      <c r="X354" s="407">
        <v>0</v>
      </c>
      <c r="Y354" s="407">
        <v>7</v>
      </c>
      <c r="Z354" s="407">
        <v>0</v>
      </c>
      <c r="AA354" s="407">
        <v>6</v>
      </c>
      <c r="AB354" s="407">
        <v>0</v>
      </c>
      <c r="AC354" s="407">
        <v>7</v>
      </c>
      <c r="AD354" s="407">
        <v>0</v>
      </c>
      <c r="AE354" s="407">
        <v>6</v>
      </c>
      <c r="AF354" s="407">
        <v>0</v>
      </c>
      <c r="AG354" s="407">
        <v>7</v>
      </c>
      <c r="AH354" s="407">
        <v>0</v>
      </c>
      <c r="AI354" s="407">
        <v>6</v>
      </c>
      <c r="AJ354" s="407">
        <v>0</v>
      </c>
      <c r="AK354" s="407">
        <v>7</v>
      </c>
      <c r="AL354" s="407">
        <v>0</v>
      </c>
      <c r="AM354" s="407">
        <v>6</v>
      </c>
      <c r="AN354" s="407">
        <v>0</v>
      </c>
      <c r="AO354" s="407"/>
      <c r="AP354" s="407"/>
      <c r="AQ354" s="297"/>
      <c r="AR354" s="297"/>
      <c r="AS354" s="297"/>
      <c r="AT354" s="297"/>
      <c r="AU354" s="297"/>
      <c r="AV354" s="254"/>
    </row>
    <row r="355" spans="2:48" ht="14.25" customHeight="1" outlineLevel="1" x14ac:dyDescent="0.3">
      <c r="B355" s="252"/>
      <c r="C355" s="253"/>
      <c r="D355" s="212">
        <v>43</v>
      </c>
      <c r="E355" s="279" t="s">
        <v>62</v>
      </c>
      <c r="F355" s="258"/>
      <c r="G355" s="258" t="s">
        <v>116</v>
      </c>
      <c r="H355" s="377">
        <v>228</v>
      </c>
      <c r="J355" s="389"/>
      <c r="K355" s="407">
        <v>0</v>
      </c>
      <c r="L355" s="407">
        <v>0</v>
      </c>
      <c r="M355" s="407">
        <v>0</v>
      </c>
      <c r="N355" s="407">
        <v>0</v>
      </c>
      <c r="O355" s="407">
        <v>16</v>
      </c>
      <c r="P355" s="407">
        <v>0</v>
      </c>
      <c r="Q355" s="407">
        <v>0</v>
      </c>
      <c r="R355" s="407">
        <v>0</v>
      </c>
      <c r="S355" s="407">
        <v>18</v>
      </c>
      <c r="T355" s="407">
        <v>9</v>
      </c>
      <c r="U355" s="407">
        <v>2</v>
      </c>
      <c r="V355" s="407">
        <v>2</v>
      </c>
      <c r="W355" s="407">
        <v>20</v>
      </c>
      <c r="X355" s="407">
        <v>13</v>
      </c>
      <c r="Y355" s="407">
        <v>2</v>
      </c>
      <c r="Z355" s="407">
        <v>2</v>
      </c>
      <c r="AA355" s="407">
        <v>20</v>
      </c>
      <c r="AB355" s="407">
        <v>13</v>
      </c>
      <c r="AC355" s="407">
        <v>2</v>
      </c>
      <c r="AD355" s="407">
        <v>2</v>
      </c>
      <c r="AE355" s="407">
        <v>20</v>
      </c>
      <c r="AF355" s="407">
        <v>13</v>
      </c>
      <c r="AG355" s="407">
        <v>2</v>
      </c>
      <c r="AH355" s="407">
        <v>2</v>
      </c>
      <c r="AI355" s="407">
        <v>20</v>
      </c>
      <c r="AJ355" s="407">
        <v>13</v>
      </c>
      <c r="AK355" s="407">
        <v>2</v>
      </c>
      <c r="AL355" s="407">
        <v>2</v>
      </c>
      <c r="AM355" s="407">
        <v>20</v>
      </c>
      <c r="AN355" s="407">
        <v>13</v>
      </c>
      <c r="AO355" s="407"/>
      <c r="AP355" s="407"/>
      <c r="AQ355" s="297"/>
      <c r="AR355" s="297"/>
      <c r="AS355" s="297"/>
      <c r="AT355" s="297"/>
      <c r="AU355" s="297"/>
      <c r="AV355" s="254"/>
    </row>
    <row r="356" spans="2:48" ht="14.25" customHeight="1" outlineLevel="1" x14ac:dyDescent="0.3">
      <c r="B356" s="252"/>
      <c r="C356" s="253"/>
      <c r="D356" s="212">
        <v>44</v>
      </c>
      <c r="E356" s="279" t="s">
        <v>63</v>
      </c>
      <c r="F356" s="258"/>
      <c r="G356" s="258" t="s">
        <v>116</v>
      </c>
      <c r="H356" s="377">
        <v>71</v>
      </c>
      <c r="J356" s="389"/>
      <c r="K356" s="407">
        <v>0</v>
      </c>
      <c r="L356" s="407">
        <v>0</v>
      </c>
      <c r="M356" s="407">
        <v>0</v>
      </c>
      <c r="N356" s="407">
        <v>0</v>
      </c>
      <c r="O356" s="407">
        <v>0</v>
      </c>
      <c r="P356" s="407">
        <v>7</v>
      </c>
      <c r="Q356" s="407">
        <v>0</v>
      </c>
      <c r="R356" s="407">
        <v>0</v>
      </c>
      <c r="S356" s="407">
        <v>0</v>
      </c>
      <c r="T356" s="407">
        <v>9</v>
      </c>
      <c r="U356" s="407">
        <v>0</v>
      </c>
      <c r="V356" s="407">
        <v>2</v>
      </c>
      <c r="W356" s="407">
        <v>0</v>
      </c>
      <c r="X356" s="407">
        <v>9</v>
      </c>
      <c r="Y356" s="407">
        <v>0</v>
      </c>
      <c r="Z356" s="407">
        <v>2</v>
      </c>
      <c r="AA356" s="407">
        <v>0</v>
      </c>
      <c r="AB356" s="407">
        <v>9</v>
      </c>
      <c r="AC356" s="407">
        <v>0</v>
      </c>
      <c r="AD356" s="407">
        <v>2</v>
      </c>
      <c r="AE356" s="407">
        <v>0</v>
      </c>
      <c r="AF356" s="407">
        <v>9</v>
      </c>
      <c r="AG356" s="407">
        <v>0</v>
      </c>
      <c r="AH356" s="407">
        <v>2</v>
      </c>
      <c r="AI356" s="407">
        <v>0</v>
      </c>
      <c r="AJ356" s="407">
        <v>9</v>
      </c>
      <c r="AK356" s="407">
        <v>0</v>
      </c>
      <c r="AL356" s="407">
        <v>2</v>
      </c>
      <c r="AM356" s="407">
        <v>0</v>
      </c>
      <c r="AN356" s="407">
        <v>9</v>
      </c>
      <c r="AO356" s="407"/>
      <c r="AP356" s="407"/>
      <c r="AQ356" s="297"/>
      <c r="AR356" s="297"/>
      <c r="AS356" s="297"/>
      <c r="AT356" s="297"/>
      <c r="AU356" s="297"/>
      <c r="AV356" s="254"/>
    </row>
    <row r="357" spans="2:48" ht="14.25" customHeight="1" outlineLevel="1" x14ac:dyDescent="0.3">
      <c r="B357" s="252"/>
      <c r="C357" s="253"/>
      <c r="D357" s="212">
        <v>45</v>
      </c>
      <c r="E357" s="279" t="s">
        <v>64</v>
      </c>
      <c r="F357" s="258"/>
      <c r="G357" s="258" t="s">
        <v>116</v>
      </c>
      <c r="H357" s="377">
        <v>170</v>
      </c>
      <c r="J357" s="389"/>
      <c r="K357" s="407">
        <v>0</v>
      </c>
      <c r="L357" s="407">
        <v>0</v>
      </c>
      <c r="M357" s="407">
        <v>0</v>
      </c>
      <c r="N357" s="407">
        <v>0</v>
      </c>
      <c r="O357" s="407">
        <v>10</v>
      </c>
      <c r="P357" s="407">
        <v>2</v>
      </c>
      <c r="Q357" s="407">
        <v>2</v>
      </c>
      <c r="R357" s="407">
        <v>0</v>
      </c>
      <c r="S357" s="407">
        <v>12</v>
      </c>
      <c r="T357" s="407">
        <v>9</v>
      </c>
      <c r="U357" s="407">
        <v>4</v>
      </c>
      <c r="V357" s="407">
        <v>0</v>
      </c>
      <c r="W357" s="407">
        <v>14</v>
      </c>
      <c r="X357" s="407">
        <v>9</v>
      </c>
      <c r="Y357" s="407">
        <v>4</v>
      </c>
      <c r="Z357" s="407">
        <v>0</v>
      </c>
      <c r="AA357" s="407">
        <v>14</v>
      </c>
      <c r="AB357" s="407">
        <v>9</v>
      </c>
      <c r="AC357" s="407">
        <v>4</v>
      </c>
      <c r="AD357" s="407">
        <v>0</v>
      </c>
      <c r="AE357" s="407">
        <v>14</v>
      </c>
      <c r="AF357" s="407">
        <v>9</v>
      </c>
      <c r="AG357" s="407">
        <v>4</v>
      </c>
      <c r="AH357" s="407">
        <v>0</v>
      </c>
      <c r="AI357" s="407">
        <v>14</v>
      </c>
      <c r="AJ357" s="407">
        <v>9</v>
      </c>
      <c r="AK357" s="407">
        <v>4</v>
      </c>
      <c r="AL357" s="407">
        <v>0</v>
      </c>
      <c r="AM357" s="407">
        <v>14</v>
      </c>
      <c r="AN357" s="407">
        <v>9</v>
      </c>
      <c r="AO357" s="407"/>
      <c r="AP357" s="407"/>
      <c r="AQ357" s="297"/>
      <c r="AR357" s="297"/>
      <c r="AS357" s="297"/>
      <c r="AT357" s="297"/>
      <c r="AU357" s="297"/>
      <c r="AV357" s="254"/>
    </row>
    <row r="358" spans="2:48" ht="14.25" customHeight="1" outlineLevel="1" x14ac:dyDescent="0.3">
      <c r="B358" s="252"/>
      <c r="C358" s="253"/>
      <c r="D358" s="212">
        <v>46</v>
      </c>
      <c r="E358" s="279" t="s">
        <v>65</v>
      </c>
      <c r="F358" s="258"/>
      <c r="G358" s="258" t="s">
        <v>116</v>
      </c>
      <c r="H358" s="377">
        <v>159</v>
      </c>
      <c r="J358" s="389"/>
      <c r="K358" s="407">
        <v>0</v>
      </c>
      <c r="L358" s="407">
        <v>0</v>
      </c>
      <c r="M358" s="407">
        <v>0</v>
      </c>
      <c r="N358" s="407">
        <v>0</v>
      </c>
      <c r="O358" s="407">
        <v>13</v>
      </c>
      <c r="P358" s="407">
        <v>0</v>
      </c>
      <c r="Q358" s="407">
        <v>0</v>
      </c>
      <c r="R358" s="407">
        <v>2</v>
      </c>
      <c r="S358" s="407">
        <v>17</v>
      </c>
      <c r="T358" s="407">
        <v>2</v>
      </c>
      <c r="U358" s="407">
        <v>0</v>
      </c>
      <c r="V358" s="407">
        <v>4</v>
      </c>
      <c r="W358" s="407">
        <v>17</v>
      </c>
      <c r="X358" s="407">
        <v>4</v>
      </c>
      <c r="Y358" s="407">
        <v>0</v>
      </c>
      <c r="Z358" s="407">
        <v>4</v>
      </c>
      <c r="AA358" s="407">
        <v>17</v>
      </c>
      <c r="AB358" s="407">
        <v>4</v>
      </c>
      <c r="AC358" s="407">
        <v>0</v>
      </c>
      <c r="AD358" s="407">
        <v>4</v>
      </c>
      <c r="AE358" s="407">
        <v>17</v>
      </c>
      <c r="AF358" s="407">
        <v>4</v>
      </c>
      <c r="AG358" s="407">
        <v>0</v>
      </c>
      <c r="AH358" s="407">
        <v>4</v>
      </c>
      <c r="AI358" s="407">
        <v>17</v>
      </c>
      <c r="AJ358" s="407">
        <v>4</v>
      </c>
      <c r="AK358" s="407">
        <v>0</v>
      </c>
      <c r="AL358" s="407">
        <v>4</v>
      </c>
      <c r="AM358" s="407">
        <v>17</v>
      </c>
      <c r="AN358" s="407">
        <v>4</v>
      </c>
      <c r="AO358" s="407"/>
      <c r="AP358" s="407"/>
      <c r="AQ358" s="297"/>
      <c r="AR358" s="297"/>
      <c r="AS358" s="297"/>
      <c r="AT358" s="297"/>
      <c r="AU358" s="297"/>
      <c r="AV358" s="254"/>
    </row>
    <row r="359" spans="2:48" ht="14.25" customHeight="1" outlineLevel="1" x14ac:dyDescent="0.3">
      <c r="B359" s="252"/>
      <c r="C359" s="253"/>
      <c r="D359" s="212">
        <v>47</v>
      </c>
      <c r="E359" s="279" t="s">
        <v>66</v>
      </c>
      <c r="F359" s="258"/>
      <c r="G359" s="258" t="s">
        <v>116</v>
      </c>
      <c r="H359" s="377">
        <v>59</v>
      </c>
      <c r="J359" s="389"/>
      <c r="K359" s="407">
        <v>0</v>
      </c>
      <c r="L359" s="407">
        <v>0</v>
      </c>
      <c r="M359" s="407">
        <v>0</v>
      </c>
      <c r="N359" s="407">
        <v>0</v>
      </c>
      <c r="O359" s="407">
        <v>7</v>
      </c>
      <c r="P359" s="407">
        <v>0</v>
      </c>
      <c r="Q359" s="407">
        <v>0</v>
      </c>
      <c r="R359" s="407">
        <v>0</v>
      </c>
      <c r="S359" s="407">
        <v>7</v>
      </c>
      <c r="T359" s="407">
        <v>0</v>
      </c>
      <c r="U359" s="407">
        <v>0</v>
      </c>
      <c r="V359" s="407">
        <v>0</v>
      </c>
      <c r="W359" s="407">
        <v>9</v>
      </c>
      <c r="X359" s="407">
        <v>0</v>
      </c>
      <c r="Y359" s="407">
        <v>0</v>
      </c>
      <c r="Z359" s="407">
        <v>0</v>
      </c>
      <c r="AA359" s="407">
        <v>9</v>
      </c>
      <c r="AB359" s="407">
        <v>0</v>
      </c>
      <c r="AC359" s="407">
        <v>0</v>
      </c>
      <c r="AD359" s="407">
        <v>0</v>
      </c>
      <c r="AE359" s="407">
        <v>9</v>
      </c>
      <c r="AF359" s="407">
        <v>0</v>
      </c>
      <c r="AG359" s="407">
        <v>0</v>
      </c>
      <c r="AH359" s="407">
        <v>0</v>
      </c>
      <c r="AI359" s="407">
        <v>9</v>
      </c>
      <c r="AJ359" s="407">
        <v>0</v>
      </c>
      <c r="AK359" s="407">
        <v>0</v>
      </c>
      <c r="AL359" s="407">
        <v>0</v>
      </c>
      <c r="AM359" s="407">
        <v>9</v>
      </c>
      <c r="AN359" s="407">
        <v>0</v>
      </c>
      <c r="AO359" s="407"/>
      <c r="AP359" s="407"/>
      <c r="AQ359" s="297"/>
      <c r="AR359" s="297"/>
      <c r="AS359" s="297"/>
      <c r="AT359" s="297"/>
      <c r="AU359" s="297"/>
      <c r="AV359" s="254"/>
    </row>
    <row r="360" spans="2:48" ht="14.25" customHeight="1" outlineLevel="1" x14ac:dyDescent="0.3">
      <c r="B360" s="252"/>
      <c r="C360" s="253"/>
      <c r="D360" s="212">
        <v>48</v>
      </c>
      <c r="E360" s="279" t="s">
        <v>67</v>
      </c>
      <c r="F360" s="258"/>
      <c r="G360" s="258" t="s">
        <v>116</v>
      </c>
      <c r="H360" s="377">
        <v>136</v>
      </c>
      <c r="J360" s="389"/>
      <c r="K360" s="407">
        <v>0</v>
      </c>
      <c r="L360" s="407">
        <v>0</v>
      </c>
      <c r="M360" s="407">
        <v>0</v>
      </c>
      <c r="N360" s="407">
        <v>0</v>
      </c>
      <c r="O360" s="407">
        <v>17</v>
      </c>
      <c r="P360" s="407">
        <v>0</v>
      </c>
      <c r="Q360" s="407">
        <v>0</v>
      </c>
      <c r="R360" s="407">
        <v>2</v>
      </c>
      <c r="S360" s="407">
        <v>10</v>
      </c>
      <c r="T360" s="407">
        <v>2</v>
      </c>
      <c r="U360" s="407">
        <v>7</v>
      </c>
      <c r="V360" s="407">
        <v>2</v>
      </c>
      <c r="W360" s="407">
        <v>10</v>
      </c>
      <c r="X360" s="407">
        <v>2</v>
      </c>
      <c r="Y360" s="407">
        <v>7</v>
      </c>
      <c r="Z360" s="407">
        <v>2</v>
      </c>
      <c r="AA360" s="407">
        <v>10</v>
      </c>
      <c r="AB360" s="407">
        <v>2</v>
      </c>
      <c r="AC360" s="407">
        <v>7</v>
      </c>
      <c r="AD360" s="407">
        <v>2</v>
      </c>
      <c r="AE360" s="407">
        <v>10</v>
      </c>
      <c r="AF360" s="407">
        <v>2</v>
      </c>
      <c r="AG360" s="407">
        <v>7</v>
      </c>
      <c r="AH360" s="407">
        <v>2</v>
      </c>
      <c r="AI360" s="407">
        <v>10</v>
      </c>
      <c r="AJ360" s="407">
        <v>2</v>
      </c>
      <c r="AK360" s="407">
        <v>7</v>
      </c>
      <c r="AL360" s="407">
        <v>2</v>
      </c>
      <c r="AM360" s="407">
        <v>10</v>
      </c>
      <c r="AN360" s="407">
        <v>2</v>
      </c>
      <c r="AO360" s="407"/>
      <c r="AP360" s="407"/>
      <c r="AQ360" s="297"/>
      <c r="AR360" s="297"/>
      <c r="AS360" s="297"/>
      <c r="AT360" s="297"/>
      <c r="AU360" s="297"/>
      <c r="AV360" s="254"/>
    </row>
    <row r="361" spans="2:48" ht="14.25" customHeight="1" outlineLevel="1" x14ac:dyDescent="0.3">
      <c r="B361" s="252"/>
      <c r="C361" s="253"/>
      <c r="D361" s="212">
        <v>49</v>
      </c>
      <c r="E361" s="279" t="s">
        <v>68</v>
      </c>
      <c r="F361" s="258"/>
      <c r="G361" s="258" t="s">
        <v>116</v>
      </c>
      <c r="H361" s="377">
        <v>75.75</v>
      </c>
      <c r="J361" s="389"/>
      <c r="K361" s="407">
        <v>0</v>
      </c>
      <c r="L361" s="407">
        <v>0</v>
      </c>
      <c r="M361" s="407">
        <v>0.75</v>
      </c>
      <c r="N361" s="407">
        <v>0</v>
      </c>
      <c r="O361" s="407">
        <v>9</v>
      </c>
      <c r="P361" s="407">
        <v>0</v>
      </c>
      <c r="Q361" s="407">
        <v>0</v>
      </c>
      <c r="R361" s="407">
        <v>0</v>
      </c>
      <c r="S361" s="407">
        <v>9</v>
      </c>
      <c r="T361" s="407">
        <v>2</v>
      </c>
      <c r="U361" s="407">
        <v>0</v>
      </c>
      <c r="V361" s="407">
        <v>0</v>
      </c>
      <c r="W361" s="407">
        <v>9</v>
      </c>
      <c r="X361" s="407">
        <v>2</v>
      </c>
      <c r="Y361" s="407">
        <v>0</v>
      </c>
      <c r="Z361" s="407">
        <v>0</v>
      </c>
      <c r="AA361" s="407">
        <v>9</v>
      </c>
      <c r="AB361" s="407">
        <v>2</v>
      </c>
      <c r="AC361" s="407">
        <v>0</v>
      </c>
      <c r="AD361" s="407">
        <v>0</v>
      </c>
      <c r="AE361" s="407">
        <v>9</v>
      </c>
      <c r="AF361" s="407">
        <v>2</v>
      </c>
      <c r="AG361" s="407">
        <v>0</v>
      </c>
      <c r="AH361" s="407">
        <v>0</v>
      </c>
      <c r="AI361" s="407">
        <v>9</v>
      </c>
      <c r="AJ361" s="407">
        <v>2</v>
      </c>
      <c r="AK361" s="407">
        <v>0</v>
      </c>
      <c r="AL361" s="407">
        <v>0</v>
      </c>
      <c r="AM361" s="407">
        <v>9</v>
      </c>
      <c r="AN361" s="407">
        <v>2</v>
      </c>
      <c r="AO361" s="407"/>
      <c r="AP361" s="407"/>
      <c r="AQ361" s="297"/>
      <c r="AR361" s="297"/>
      <c r="AS361" s="297"/>
      <c r="AT361" s="297"/>
      <c r="AU361" s="297"/>
      <c r="AV361" s="254"/>
    </row>
    <row r="362" spans="2:48" ht="14.25" customHeight="1" outlineLevel="1" x14ac:dyDescent="0.3">
      <c r="B362" s="252"/>
      <c r="C362" s="253"/>
      <c r="D362" s="212">
        <v>50</v>
      </c>
      <c r="E362" s="279" t="s">
        <v>69</v>
      </c>
      <c r="F362" s="258"/>
      <c r="G362" s="258" t="s">
        <v>116</v>
      </c>
      <c r="H362" s="377">
        <v>63</v>
      </c>
      <c r="J362" s="389"/>
      <c r="K362" s="407">
        <v>0</v>
      </c>
      <c r="L362" s="407">
        <v>0</v>
      </c>
      <c r="M362" s="407">
        <v>0</v>
      </c>
      <c r="N362" s="407">
        <v>0</v>
      </c>
      <c r="O362" s="407">
        <v>9</v>
      </c>
      <c r="P362" s="407">
        <v>0</v>
      </c>
      <c r="Q362" s="407">
        <v>0</v>
      </c>
      <c r="R362" s="407">
        <v>0</v>
      </c>
      <c r="S362" s="407">
        <v>9</v>
      </c>
      <c r="T362" s="407">
        <v>0</v>
      </c>
      <c r="U362" s="407">
        <v>0</v>
      </c>
      <c r="V362" s="407">
        <v>0</v>
      </c>
      <c r="W362" s="407">
        <v>9</v>
      </c>
      <c r="X362" s="407">
        <v>0</v>
      </c>
      <c r="Y362" s="407">
        <v>0</v>
      </c>
      <c r="Z362" s="407">
        <v>0</v>
      </c>
      <c r="AA362" s="407">
        <v>9</v>
      </c>
      <c r="AB362" s="407">
        <v>0</v>
      </c>
      <c r="AC362" s="407">
        <v>0</v>
      </c>
      <c r="AD362" s="407">
        <v>0</v>
      </c>
      <c r="AE362" s="407">
        <v>9</v>
      </c>
      <c r="AF362" s="407">
        <v>0</v>
      </c>
      <c r="AG362" s="407">
        <v>0</v>
      </c>
      <c r="AH362" s="407">
        <v>0</v>
      </c>
      <c r="AI362" s="407">
        <v>9</v>
      </c>
      <c r="AJ362" s="407">
        <v>0</v>
      </c>
      <c r="AK362" s="407">
        <v>0</v>
      </c>
      <c r="AL362" s="407">
        <v>0</v>
      </c>
      <c r="AM362" s="407">
        <v>9</v>
      </c>
      <c r="AN362" s="407">
        <v>0</v>
      </c>
      <c r="AO362" s="407"/>
      <c r="AP362" s="407"/>
      <c r="AQ362" s="297"/>
      <c r="AR362" s="297"/>
      <c r="AS362" s="297"/>
      <c r="AT362" s="297"/>
      <c r="AU362" s="297"/>
      <c r="AV362" s="254"/>
    </row>
    <row r="363" spans="2:48" ht="14.25" customHeight="1" outlineLevel="1" x14ac:dyDescent="0.3">
      <c r="B363" s="252"/>
      <c r="C363" s="253"/>
      <c r="D363" s="212">
        <v>51</v>
      </c>
      <c r="E363" s="279" t="s">
        <v>70</v>
      </c>
      <c r="F363" s="258"/>
      <c r="G363" s="258" t="s">
        <v>116</v>
      </c>
      <c r="H363" s="377">
        <v>91</v>
      </c>
      <c r="J363" s="389"/>
      <c r="K363" s="407">
        <v>0</v>
      </c>
      <c r="L363" s="407">
        <v>0</v>
      </c>
      <c r="M363" s="407">
        <v>0</v>
      </c>
      <c r="N363" s="407">
        <v>0</v>
      </c>
      <c r="O363" s="407">
        <v>13</v>
      </c>
      <c r="P363" s="407">
        <v>0</v>
      </c>
      <c r="Q363" s="407">
        <v>0</v>
      </c>
      <c r="R363" s="407">
        <v>0</v>
      </c>
      <c r="S363" s="407">
        <v>13</v>
      </c>
      <c r="T363" s="407">
        <v>0</v>
      </c>
      <c r="U363" s="407">
        <v>0</v>
      </c>
      <c r="V363" s="407">
        <v>0</v>
      </c>
      <c r="W363" s="407">
        <v>13</v>
      </c>
      <c r="X363" s="407">
        <v>0</v>
      </c>
      <c r="Y363" s="407">
        <v>0</v>
      </c>
      <c r="Z363" s="407">
        <v>0</v>
      </c>
      <c r="AA363" s="407">
        <v>13</v>
      </c>
      <c r="AB363" s="407">
        <v>0</v>
      </c>
      <c r="AC363" s="407">
        <v>0</v>
      </c>
      <c r="AD363" s="407">
        <v>0</v>
      </c>
      <c r="AE363" s="407">
        <v>13</v>
      </c>
      <c r="AF363" s="407">
        <v>0</v>
      </c>
      <c r="AG363" s="407">
        <v>0</v>
      </c>
      <c r="AH363" s="407">
        <v>0</v>
      </c>
      <c r="AI363" s="407">
        <v>13</v>
      </c>
      <c r="AJ363" s="407">
        <v>0</v>
      </c>
      <c r="AK363" s="407">
        <v>0</v>
      </c>
      <c r="AL363" s="407">
        <v>0</v>
      </c>
      <c r="AM363" s="407">
        <v>13</v>
      </c>
      <c r="AN363" s="407">
        <v>0</v>
      </c>
      <c r="AO363" s="407"/>
      <c r="AP363" s="407"/>
      <c r="AQ363" s="297"/>
      <c r="AR363" s="297"/>
      <c r="AS363" s="297"/>
      <c r="AT363" s="297"/>
      <c r="AU363" s="297"/>
      <c r="AV363" s="254"/>
    </row>
    <row r="364" spans="2:48" ht="14.25" customHeight="1" outlineLevel="1" x14ac:dyDescent="0.3">
      <c r="B364" s="252"/>
      <c r="C364" s="253"/>
      <c r="D364" s="212">
        <v>52</v>
      </c>
      <c r="E364" s="279" t="s">
        <v>71</v>
      </c>
      <c r="F364" s="258"/>
      <c r="G364" s="258" t="s">
        <v>116</v>
      </c>
      <c r="H364" s="377">
        <v>115</v>
      </c>
      <c r="J364" s="389"/>
      <c r="K364" s="407">
        <v>0</v>
      </c>
      <c r="L364" s="407">
        <v>0</v>
      </c>
      <c r="M364" s="407">
        <v>0</v>
      </c>
      <c r="N364" s="407">
        <v>0</v>
      </c>
      <c r="O364" s="407">
        <v>9</v>
      </c>
      <c r="P364" s="407">
        <v>4</v>
      </c>
      <c r="Q364" s="407">
        <v>0</v>
      </c>
      <c r="R364" s="407">
        <v>0</v>
      </c>
      <c r="S364" s="407">
        <v>9</v>
      </c>
      <c r="T364" s="407">
        <v>8</v>
      </c>
      <c r="U364" s="407">
        <v>0</v>
      </c>
      <c r="V364" s="407">
        <v>0</v>
      </c>
      <c r="W364" s="407">
        <v>9</v>
      </c>
      <c r="X364" s="407">
        <v>8</v>
      </c>
      <c r="Y364" s="407">
        <v>0</v>
      </c>
      <c r="Z364" s="407">
        <v>0</v>
      </c>
      <c r="AA364" s="407">
        <v>9</v>
      </c>
      <c r="AB364" s="407">
        <v>8</v>
      </c>
      <c r="AC364" s="407">
        <v>0</v>
      </c>
      <c r="AD364" s="407">
        <v>0</v>
      </c>
      <c r="AE364" s="407">
        <v>9</v>
      </c>
      <c r="AF364" s="407">
        <v>8</v>
      </c>
      <c r="AG364" s="407">
        <v>0</v>
      </c>
      <c r="AH364" s="407">
        <v>0</v>
      </c>
      <c r="AI364" s="407">
        <v>9</v>
      </c>
      <c r="AJ364" s="407">
        <v>8</v>
      </c>
      <c r="AK364" s="407">
        <v>0</v>
      </c>
      <c r="AL364" s="407">
        <v>0</v>
      </c>
      <c r="AM364" s="407">
        <v>9</v>
      </c>
      <c r="AN364" s="407">
        <v>8</v>
      </c>
      <c r="AO364" s="407"/>
      <c r="AP364" s="407"/>
      <c r="AQ364" s="297"/>
      <c r="AR364" s="297"/>
      <c r="AS364" s="297"/>
      <c r="AT364" s="297"/>
      <c r="AU364" s="297"/>
      <c r="AV364" s="254"/>
    </row>
    <row r="365" spans="2:48" ht="14.25" customHeight="1" outlineLevel="1" x14ac:dyDescent="0.3">
      <c r="B365" s="252"/>
      <c r="C365" s="253"/>
      <c r="D365" s="212">
        <v>53</v>
      </c>
      <c r="E365" s="279" t="s">
        <v>72</v>
      </c>
      <c r="F365" s="258"/>
      <c r="G365" s="258" t="s">
        <v>116</v>
      </c>
      <c r="H365" s="377">
        <v>196</v>
      </c>
      <c r="J365" s="389"/>
      <c r="K365" s="407">
        <v>0</v>
      </c>
      <c r="L365" s="407">
        <v>0</v>
      </c>
      <c r="M365" s="407">
        <v>7</v>
      </c>
      <c r="N365" s="407">
        <v>0</v>
      </c>
      <c r="O365" s="407">
        <v>21</v>
      </c>
      <c r="P365" s="407">
        <v>0</v>
      </c>
      <c r="Q365" s="407">
        <v>7</v>
      </c>
      <c r="R365" s="407">
        <v>0</v>
      </c>
      <c r="S365" s="407">
        <v>14</v>
      </c>
      <c r="T365" s="407">
        <v>7</v>
      </c>
      <c r="U365" s="407">
        <v>7</v>
      </c>
      <c r="V365" s="407">
        <v>0</v>
      </c>
      <c r="W365" s="407">
        <v>14</v>
      </c>
      <c r="X365" s="407">
        <v>7</v>
      </c>
      <c r="Y365" s="407">
        <v>7</v>
      </c>
      <c r="Z365" s="407">
        <v>0</v>
      </c>
      <c r="AA365" s="407">
        <v>14</v>
      </c>
      <c r="AB365" s="407">
        <v>7</v>
      </c>
      <c r="AC365" s="407">
        <v>7</v>
      </c>
      <c r="AD365" s="407">
        <v>0</v>
      </c>
      <c r="AE365" s="407">
        <v>14</v>
      </c>
      <c r="AF365" s="407">
        <v>7</v>
      </c>
      <c r="AG365" s="407">
        <v>7</v>
      </c>
      <c r="AH365" s="407">
        <v>0</v>
      </c>
      <c r="AI365" s="407">
        <v>14</v>
      </c>
      <c r="AJ365" s="407">
        <v>7</v>
      </c>
      <c r="AK365" s="407">
        <v>7</v>
      </c>
      <c r="AL365" s="407">
        <v>0</v>
      </c>
      <c r="AM365" s="407">
        <v>14</v>
      </c>
      <c r="AN365" s="407">
        <v>7</v>
      </c>
      <c r="AO365" s="407"/>
      <c r="AP365" s="407"/>
      <c r="AQ365" s="297"/>
      <c r="AR365" s="297"/>
      <c r="AS365" s="297"/>
      <c r="AT365" s="297"/>
      <c r="AU365" s="297"/>
      <c r="AV365" s="254"/>
    </row>
    <row r="366" spans="2:48" ht="14.25" customHeight="1" outlineLevel="1" x14ac:dyDescent="0.3">
      <c r="B366" s="252"/>
      <c r="C366" s="253"/>
      <c r="D366" s="212">
        <v>54</v>
      </c>
      <c r="E366" s="279" t="s">
        <v>73</v>
      </c>
      <c r="F366" s="258"/>
      <c r="G366" s="258" t="s">
        <v>116</v>
      </c>
      <c r="H366" s="377">
        <v>189</v>
      </c>
      <c r="J366" s="389"/>
      <c r="K366" s="407">
        <v>0</v>
      </c>
      <c r="L366" s="407">
        <v>0</v>
      </c>
      <c r="M366" s="407">
        <v>0</v>
      </c>
      <c r="N366" s="407">
        <v>0</v>
      </c>
      <c r="O366" s="407">
        <v>27</v>
      </c>
      <c r="P366" s="407">
        <v>0</v>
      </c>
      <c r="Q366" s="407">
        <v>0</v>
      </c>
      <c r="R366" s="407">
        <v>0</v>
      </c>
      <c r="S366" s="407">
        <v>27</v>
      </c>
      <c r="T366" s="407">
        <v>0</v>
      </c>
      <c r="U366" s="407">
        <v>0</v>
      </c>
      <c r="V366" s="407">
        <v>0</v>
      </c>
      <c r="W366" s="407">
        <v>27</v>
      </c>
      <c r="X366" s="407">
        <v>0</v>
      </c>
      <c r="Y366" s="407">
        <v>0</v>
      </c>
      <c r="Z366" s="407">
        <v>0</v>
      </c>
      <c r="AA366" s="407">
        <v>27</v>
      </c>
      <c r="AB366" s="407">
        <v>0</v>
      </c>
      <c r="AC366" s="407">
        <v>0</v>
      </c>
      <c r="AD366" s="407">
        <v>0</v>
      </c>
      <c r="AE366" s="407">
        <v>27</v>
      </c>
      <c r="AF366" s="407">
        <v>0</v>
      </c>
      <c r="AG366" s="407">
        <v>0</v>
      </c>
      <c r="AH366" s="407">
        <v>0</v>
      </c>
      <c r="AI366" s="407">
        <v>27</v>
      </c>
      <c r="AJ366" s="407">
        <v>0</v>
      </c>
      <c r="AK366" s="407">
        <v>0</v>
      </c>
      <c r="AL366" s="407">
        <v>0</v>
      </c>
      <c r="AM366" s="407">
        <v>27</v>
      </c>
      <c r="AN366" s="407">
        <v>0</v>
      </c>
      <c r="AO366" s="407"/>
      <c r="AP366" s="407"/>
      <c r="AQ366" s="297"/>
      <c r="AR366" s="297"/>
      <c r="AS366" s="297"/>
      <c r="AT366" s="297"/>
      <c r="AU366" s="297"/>
      <c r="AV366" s="254"/>
    </row>
    <row r="367" spans="2:48" ht="14.25" customHeight="1" outlineLevel="1" x14ac:dyDescent="0.3">
      <c r="B367" s="252"/>
      <c r="C367" s="253"/>
      <c r="D367" s="212">
        <v>55</v>
      </c>
      <c r="E367" s="279" t="s">
        <v>74</v>
      </c>
      <c r="F367" s="258"/>
      <c r="G367" s="258" t="s">
        <v>116</v>
      </c>
      <c r="H367" s="377">
        <v>90</v>
      </c>
      <c r="J367" s="389"/>
      <c r="K367" s="407">
        <v>0</v>
      </c>
      <c r="L367" s="407">
        <v>0</v>
      </c>
      <c r="M367" s="407">
        <v>2</v>
      </c>
      <c r="N367" s="407">
        <v>0</v>
      </c>
      <c r="O367" s="407">
        <v>0</v>
      </c>
      <c r="P367" s="407">
        <v>0</v>
      </c>
      <c r="Q367" s="407">
        <v>11</v>
      </c>
      <c r="R367" s="407">
        <v>0</v>
      </c>
      <c r="S367" s="407">
        <v>0</v>
      </c>
      <c r="T367" s="407">
        <v>2</v>
      </c>
      <c r="U367" s="407">
        <v>11</v>
      </c>
      <c r="V367" s="407">
        <v>2</v>
      </c>
      <c r="W367" s="407">
        <v>0</v>
      </c>
      <c r="X367" s="407">
        <v>2</v>
      </c>
      <c r="Y367" s="407">
        <v>11</v>
      </c>
      <c r="Z367" s="407">
        <v>2</v>
      </c>
      <c r="AA367" s="407">
        <v>0</v>
      </c>
      <c r="AB367" s="407">
        <v>2</v>
      </c>
      <c r="AC367" s="407">
        <v>11</v>
      </c>
      <c r="AD367" s="407">
        <v>2</v>
      </c>
      <c r="AE367" s="407">
        <v>0</v>
      </c>
      <c r="AF367" s="407">
        <v>2</v>
      </c>
      <c r="AG367" s="407">
        <v>11</v>
      </c>
      <c r="AH367" s="407">
        <v>2</v>
      </c>
      <c r="AI367" s="407">
        <v>0</v>
      </c>
      <c r="AJ367" s="407">
        <v>2</v>
      </c>
      <c r="AK367" s="407">
        <v>11</v>
      </c>
      <c r="AL367" s="407">
        <v>2</v>
      </c>
      <c r="AM367" s="407">
        <v>0</v>
      </c>
      <c r="AN367" s="407">
        <v>2</v>
      </c>
      <c r="AO367" s="407"/>
      <c r="AP367" s="407"/>
      <c r="AQ367" s="297"/>
      <c r="AR367" s="297"/>
      <c r="AS367" s="297"/>
      <c r="AT367" s="297"/>
      <c r="AU367" s="297"/>
      <c r="AV367" s="254"/>
    </row>
    <row r="368" spans="2:48" ht="14.25" customHeight="1" outlineLevel="1" collapsed="1" x14ac:dyDescent="0.3">
      <c r="B368" s="252"/>
      <c r="C368" s="253"/>
      <c r="D368" s="212">
        <v>56</v>
      </c>
      <c r="E368" s="279" t="s">
        <v>75</v>
      </c>
      <c r="F368" s="258"/>
      <c r="G368" s="258" t="s">
        <v>116</v>
      </c>
      <c r="H368" s="377">
        <v>94</v>
      </c>
      <c r="J368" s="389"/>
      <c r="K368" s="407">
        <v>0</v>
      </c>
      <c r="L368" s="407">
        <v>0</v>
      </c>
      <c r="M368" s="407">
        <v>0</v>
      </c>
      <c r="N368" s="407">
        <v>0</v>
      </c>
      <c r="O368" s="407">
        <v>4</v>
      </c>
      <c r="P368" s="407">
        <v>2</v>
      </c>
      <c r="Q368" s="407">
        <v>0</v>
      </c>
      <c r="R368" s="407">
        <v>0</v>
      </c>
      <c r="S368" s="407">
        <v>11</v>
      </c>
      <c r="T368" s="407">
        <v>2</v>
      </c>
      <c r="U368" s="407">
        <v>0</v>
      </c>
      <c r="V368" s="407">
        <v>0</v>
      </c>
      <c r="W368" s="407">
        <v>11</v>
      </c>
      <c r="X368" s="407">
        <v>4</v>
      </c>
      <c r="Y368" s="407">
        <v>0</v>
      </c>
      <c r="Z368" s="407">
        <v>0</v>
      </c>
      <c r="AA368" s="407">
        <v>11</v>
      </c>
      <c r="AB368" s="407">
        <v>4</v>
      </c>
      <c r="AC368" s="407">
        <v>0</v>
      </c>
      <c r="AD368" s="407">
        <v>0</v>
      </c>
      <c r="AE368" s="407">
        <v>11</v>
      </c>
      <c r="AF368" s="407">
        <v>4</v>
      </c>
      <c r="AG368" s="407">
        <v>0</v>
      </c>
      <c r="AH368" s="407">
        <v>0</v>
      </c>
      <c r="AI368" s="407">
        <v>11</v>
      </c>
      <c r="AJ368" s="407">
        <v>4</v>
      </c>
      <c r="AK368" s="407">
        <v>0</v>
      </c>
      <c r="AL368" s="407">
        <v>0</v>
      </c>
      <c r="AM368" s="407">
        <v>11</v>
      </c>
      <c r="AN368" s="407">
        <v>4</v>
      </c>
      <c r="AO368" s="407"/>
      <c r="AP368" s="407"/>
      <c r="AQ368" s="297"/>
      <c r="AR368" s="297"/>
      <c r="AS368" s="297"/>
      <c r="AT368" s="298"/>
      <c r="AU368" s="298"/>
      <c r="AV368" s="254"/>
    </row>
    <row r="369" spans="2:48" ht="14.25" customHeight="1" outlineLevel="1" x14ac:dyDescent="0.3">
      <c r="B369" s="252"/>
      <c r="C369" s="253"/>
      <c r="D369" s="212">
        <v>57</v>
      </c>
      <c r="E369" s="279" t="s">
        <v>76</v>
      </c>
      <c r="F369" s="258"/>
      <c r="G369" s="258" t="s">
        <v>116</v>
      </c>
      <c r="H369" s="377">
        <v>73</v>
      </c>
      <c r="J369" s="389"/>
      <c r="K369" s="407">
        <v>0</v>
      </c>
      <c r="L369" s="407">
        <v>0</v>
      </c>
      <c r="M369" s="407">
        <v>0</v>
      </c>
      <c r="N369" s="407">
        <v>0</v>
      </c>
      <c r="O369" s="407">
        <v>7</v>
      </c>
      <c r="P369" s="407">
        <v>0</v>
      </c>
      <c r="Q369" s="407">
        <v>4</v>
      </c>
      <c r="R369" s="407">
        <v>0</v>
      </c>
      <c r="S369" s="407">
        <v>7</v>
      </c>
      <c r="T369" s="407">
        <v>0</v>
      </c>
      <c r="U369" s="407">
        <v>4</v>
      </c>
      <c r="V369" s="407">
        <v>0</v>
      </c>
      <c r="W369" s="407">
        <v>7</v>
      </c>
      <c r="X369" s="407">
        <v>0</v>
      </c>
      <c r="Y369" s="407">
        <v>4</v>
      </c>
      <c r="Z369" s="407">
        <v>0</v>
      </c>
      <c r="AA369" s="407">
        <v>7</v>
      </c>
      <c r="AB369" s="407">
        <v>0</v>
      </c>
      <c r="AC369" s="407">
        <v>4</v>
      </c>
      <c r="AD369" s="407">
        <v>0</v>
      </c>
      <c r="AE369" s="407">
        <v>7</v>
      </c>
      <c r="AF369" s="407">
        <v>0</v>
      </c>
      <c r="AG369" s="407">
        <v>4</v>
      </c>
      <c r="AH369" s="407">
        <v>0</v>
      </c>
      <c r="AI369" s="407">
        <v>7</v>
      </c>
      <c r="AJ369" s="407">
        <v>0</v>
      </c>
      <c r="AK369" s="407">
        <v>4</v>
      </c>
      <c r="AL369" s="407">
        <v>0</v>
      </c>
      <c r="AM369" s="407">
        <v>7</v>
      </c>
      <c r="AN369" s="407">
        <v>0</v>
      </c>
      <c r="AO369" s="407"/>
      <c r="AP369" s="407"/>
      <c r="AQ369" s="297"/>
      <c r="AR369" s="297"/>
      <c r="AS369" s="297"/>
      <c r="AT369" s="299"/>
      <c r="AU369" s="299"/>
      <c r="AV369" s="254"/>
    </row>
    <row r="370" spans="2:48" ht="14.25" customHeight="1" outlineLevel="1" x14ac:dyDescent="0.3">
      <c r="B370" s="252"/>
      <c r="C370" s="253"/>
      <c r="D370" s="212">
        <v>58</v>
      </c>
      <c r="E370" s="279" t="s">
        <v>90</v>
      </c>
      <c r="F370" s="258"/>
      <c r="G370" s="258" t="s">
        <v>116</v>
      </c>
      <c r="H370" s="377">
        <v>165</v>
      </c>
      <c r="J370" s="389"/>
      <c r="K370" s="407">
        <v>0</v>
      </c>
      <c r="L370" s="407">
        <v>0</v>
      </c>
      <c r="M370" s="407">
        <v>0</v>
      </c>
      <c r="N370" s="407">
        <v>0</v>
      </c>
      <c r="O370" s="407">
        <v>10</v>
      </c>
      <c r="P370" s="407">
        <v>7</v>
      </c>
      <c r="Q370" s="407">
        <v>2</v>
      </c>
      <c r="R370" s="407">
        <v>0</v>
      </c>
      <c r="S370" s="407">
        <v>12</v>
      </c>
      <c r="T370" s="407">
        <v>9</v>
      </c>
      <c r="U370" s="407">
        <v>2</v>
      </c>
      <c r="V370" s="407">
        <v>2</v>
      </c>
      <c r="W370" s="407">
        <v>12</v>
      </c>
      <c r="X370" s="407">
        <v>9</v>
      </c>
      <c r="Y370" s="407">
        <v>2</v>
      </c>
      <c r="Z370" s="407">
        <v>2</v>
      </c>
      <c r="AA370" s="407">
        <v>12</v>
      </c>
      <c r="AB370" s="407">
        <v>9</v>
      </c>
      <c r="AC370" s="407">
        <v>2</v>
      </c>
      <c r="AD370" s="407">
        <v>2</v>
      </c>
      <c r="AE370" s="407">
        <v>12</v>
      </c>
      <c r="AF370" s="407">
        <v>9</v>
      </c>
      <c r="AG370" s="407">
        <v>2</v>
      </c>
      <c r="AH370" s="407">
        <v>2</v>
      </c>
      <c r="AI370" s="407">
        <v>12</v>
      </c>
      <c r="AJ370" s="407">
        <v>9</v>
      </c>
      <c r="AK370" s="407">
        <v>2</v>
      </c>
      <c r="AL370" s="407">
        <v>2</v>
      </c>
      <c r="AM370" s="407">
        <v>12</v>
      </c>
      <c r="AN370" s="407">
        <v>9</v>
      </c>
      <c r="AO370" s="407"/>
      <c r="AP370" s="407"/>
      <c r="AQ370" s="297"/>
      <c r="AR370" s="297"/>
      <c r="AS370" s="297"/>
      <c r="AT370" s="298"/>
      <c r="AU370" s="298"/>
      <c r="AV370" s="254"/>
    </row>
    <row r="371" spans="2:48" ht="14.25" customHeight="1" outlineLevel="1" x14ac:dyDescent="0.3">
      <c r="B371" s="252"/>
      <c r="C371" s="253"/>
      <c r="D371" s="212">
        <v>59</v>
      </c>
      <c r="E371" s="279" t="s">
        <v>77</v>
      </c>
      <c r="F371" s="258"/>
      <c r="G371" s="258" t="s">
        <v>116</v>
      </c>
      <c r="H371" s="377">
        <v>75.75</v>
      </c>
      <c r="J371" s="389"/>
      <c r="K371" s="407">
        <v>0</v>
      </c>
      <c r="L371" s="407">
        <v>0</v>
      </c>
      <c r="M371" s="407">
        <v>0</v>
      </c>
      <c r="N371" s="407">
        <v>7.75</v>
      </c>
      <c r="O371" s="407">
        <v>2</v>
      </c>
      <c r="P371" s="407">
        <v>0</v>
      </c>
      <c r="Q371" s="407">
        <v>0</v>
      </c>
      <c r="R371" s="407">
        <v>7</v>
      </c>
      <c r="S371" s="407">
        <v>4</v>
      </c>
      <c r="T371" s="407">
        <v>0</v>
      </c>
      <c r="U371" s="407">
        <v>0</v>
      </c>
      <c r="V371" s="407">
        <v>7</v>
      </c>
      <c r="W371" s="407">
        <v>4</v>
      </c>
      <c r="X371" s="407">
        <v>0</v>
      </c>
      <c r="Y371" s="407">
        <v>0</v>
      </c>
      <c r="Z371" s="407">
        <v>7</v>
      </c>
      <c r="AA371" s="407">
        <v>4</v>
      </c>
      <c r="AB371" s="407">
        <v>0</v>
      </c>
      <c r="AC371" s="407">
        <v>0</v>
      </c>
      <c r="AD371" s="407">
        <v>7</v>
      </c>
      <c r="AE371" s="407">
        <v>4</v>
      </c>
      <c r="AF371" s="407">
        <v>0</v>
      </c>
      <c r="AG371" s="407">
        <v>0</v>
      </c>
      <c r="AH371" s="407">
        <v>7</v>
      </c>
      <c r="AI371" s="407">
        <v>4</v>
      </c>
      <c r="AJ371" s="407">
        <v>0</v>
      </c>
      <c r="AK371" s="407">
        <v>0</v>
      </c>
      <c r="AL371" s="407">
        <v>7</v>
      </c>
      <c r="AM371" s="407">
        <v>4</v>
      </c>
      <c r="AN371" s="407">
        <v>0</v>
      </c>
      <c r="AO371" s="407"/>
      <c r="AP371" s="407"/>
      <c r="AQ371" s="297"/>
      <c r="AR371" s="297"/>
      <c r="AS371" s="297"/>
      <c r="AT371" s="298"/>
      <c r="AU371" s="298"/>
      <c r="AV371" s="254"/>
    </row>
    <row r="372" spans="2:48" ht="14.25" customHeight="1" outlineLevel="1" x14ac:dyDescent="0.3">
      <c r="B372" s="252"/>
      <c r="C372" s="253"/>
      <c r="D372" s="212">
        <v>60</v>
      </c>
      <c r="E372" s="279" t="s">
        <v>78</v>
      </c>
      <c r="F372" s="258"/>
      <c r="G372" s="258" t="s">
        <v>116</v>
      </c>
      <c r="H372" s="377">
        <v>66</v>
      </c>
      <c r="J372" s="389"/>
      <c r="K372" s="407">
        <v>0</v>
      </c>
      <c r="L372" s="407">
        <v>0</v>
      </c>
      <c r="M372" s="407">
        <v>0</v>
      </c>
      <c r="N372" s="407">
        <v>0</v>
      </c>
      <c r="O372" s="407">
        <v>0</v>
      </c>
      <c r="P372" s="407">
        <v>0</v>
      </c>
      <c r="Q372" s="407">
        <v>0</v>
      </c>
      <c r="R372" s="407">
        <v>0</v>
      </c>
      <c r="S372" s="407">
        <v>4</v>
      </c>
      <c r="T372" s="407">
        <v>7</v>
      </c>
      <c r="U372" s="407">
        <v>0</v>
      </c>
      <c r="V372" s="407">
        <v>0</v>
      </c>
      <c r="W372" s="407">
        <v>4</v>
      </c>
      <c r="X372" s="407">
        <v>7</v>
      </c>
      <c r="Y372" s="407">
        <v>0</v>
      </c>
      <c r="Z372" s="407">
        <v>0</v>
      </c>
      <c r="AA372" s="407">
        <v>4</v>
      </c>
      <c r="AB372" s="407">
        <v>7</v>
      </c>
      <c r="AC372" s="407">
        <v>0</v>
      </c>
      <c r="AD372" s="407">
        <v>0</v>
      </c>
      <c r="AE372" s="407">
        <v>4</v>
      </c>
      <c r="AF372" s="407">
        <v>7</v>
      </c>
      <c r="AG372" s="407">
        <v>0</v>
      </c>
      <c r="AH372" s="407">
        <v>0</v>
      </c>
      <c r="AI372" s="407">
        <v>4</v>
      </c>
      <c r="AJ372" s="407">
        <v>7</v>
      </c>
      <c r="AK372" s="407">
        <v>0</v>
      </c>
      <c r="AL372" s="407">
        <v>0</v>
      </c>
      <c r="AM372" s="407">
        <v>4</v>
      </c>
      <c r="AN372" s="407">
        <v>7</v>
      </c>
      <c r="AO372" s="407"/>
      <c r="AP372" s="407"/>
      <c r="AQ372" s="297"/>
      <c r="AR372" s="297"/>
      <c r="AS372" s="297"/>
      <c r="AT372" s="298"/>
      <c r="AU372" s="298"/>
      <c r="AV372" s="254"/>
    </row>
    <row r="373" spans="2:48" ht="14.25" customHeight="1" outlineLevel="1" x14ac:dyDescent="0.3">
      <c r="B373" s="252"/>
      <c r="C373" s="253"/>
      <c r="D373" s="212">
        <v>61</v>
      </c>
      <c r="E373" s="279" t="s">
        <v>79</v>
      </c>
      <c r="F373" s="258"/>
      <c r="G373" s="258" t="s">
        <v>116</v>
      </c>
      <c r="H373" s="377">
        <v>99</v>
      </c>
      <c r="J373" s="389"/>
      <c r="K373" s="407">
        <v>0</v>
      </c>
      <c r="L373" s="407">
        <v>0</v>
      </c>
      <c r="M373" s="407">
        <v>0</v>
      </c>
      <c r="N373" s="407">
        <v>0</v>
      </c>
      <c r="O373" s="407">
        <v>0</v>
      </c>
      <c r="P373" s="407">
        <v>9</v>
      </c>
      <c r="Q373" s="407">
        <v>2</v>
      </c>
      <c r="R373" s="407">
        <v>2</v>
      </c>
      <c r="S373" s="407">
        <v>0</v>
      </c>
      <c r="T373" s="407">
        <v>11</v>
      </c>
      <c r="U373" s="407">
        <v>2</v>
      </c>
      <c r="V373" s="407">
        <v>2</v>
      </c>
      <c r="W373" s="407">
        <v>0</v>
      </c>
      <c r="X373" s="407">
        <v>11</v>
      </c>
      <c r="Y373" s="407">
        <v>2</v>
      </c>
      <c r="Z373" s="407">
        <v>2</v>
      </c>
      <c r="AA373" s="407">
        <v>0</v>
      </c>
      <c r="AB373" s="407">
        <v>11</v>
      </c>
      <c r="AC373" s="407">
        <v>2</v>
      </c>
      <c r="AD373" s="407">
        <v>2</v>
      </c>
      <c r="AE373" s="407">
        <v>0</v>
      </c>
      <c r="AF373" s="407">
        <v>11</v>
      </c>
      <c r="AG373" s="407">
        <v>2</v>
      </c>
      <c r="AH373" s="407">
        <v>2</v>
      </c>
      <c r="AI373" s="407">
        <v>0</v>
      </c>
      <c r="AJ373" s="407">
        <v>11</v>
      </c>
      <c r="AK373" s="407">
        <v>2</v>
      </c>
      <c r="AL373" s="407">
        <v>2</v>
      </c>
      <c r="AM373" s="407">
        <v>0</v>
      </c>
      <c r="AN373" s="407">
        <v>11</v>
      </c>
      <c r="AO373" s="407"/>
      <c r="AP373" s="407"/>
      <c r="AQ373" s="297"/>
      <c r="AR373" s="297"/>
      <c r="AS373" s="297"/>
      <c r="AT373" s="298"/>
      <c r="AU373" s="298"/>
      <c r="AV373" s="254"/>
    </row>
    <row r="374" spans="2:48" ht="14.25" customHeight="1" outlineLevel="1" x14ac:dyDescent="0.3">
      <c r="B374" s="252"/>
      <c r="C374" s="253"/>
      <c r="D374" s="212">
        <v>62</v>
      </c>
      <c r="E374" s="279" t="s">
        <v>80</v>
      </c>
      <c r="F374" s="258"/>
      <c r="G374" s="258" t="s">
        <v>116</v>
      </c>
      <c r="H374" s="377">
        <v>148</v>
      </c>
      <c r="J374" s="389"/>
      <c r="K374" s="407">
        <v>0</v>
      </c>
      <c r="L374" s="407">
        <v>0</v>
      </c>
      <c r="M374" s="407">
        <v>0</v>
      </c>
      <c r="N374" s="407">
        <v>0</v>
      </c>
      <c r="O374" s="407">
        <v>13</v>
      </c>
      <c r="P374" s="407">
        <v>0</v>
      </c>
      <c r="Q374" s="407">
        <v>2</v>
      </c>
      <c r="R374" s="407">
        <v>0</v>
      </c>
      <c r="S374" s="407">
        <v>6</v>
      </c>
      <c r="T374" s="407">
        <v>2</v>
      </c>
      <c r="U374" s="407">
        <v>9</v>
      </c>
      <c r="V374" s="407">
        <v>0</v>
      </c>
      <c r="W374" s="407">
        <v>14</v>
      </c>
      <c r="X374" s="407">
        <v>2</v>
      </c>
      <c r="Y374" s="407">
        <v>9</v>
      </c>
      <c r="Z374" s="407">
        <v>0</v>
      </c>
      <c r="AA374" s="407">
        <v>14</v>
      </c>
      <c r="AB374" s="407">
        <v>2</v>
      </c>
      <c r="AC374" s="407">
        <v>9</v>
      </c>
      <c r="AD374" s="407">
        <v>0</v>
      </c>
      <c r="AE374" s="407">
        <v>14</v>
      </c>
      <c r="AF374" s="407">
        <v>2</v>
      </c>
      <c r="AG374" s="407">
        <v>9</v>
      </c>
      <c r="AH374" s="407">
        <v>0</v>
      </c>
      <c r="AI374" s="407">
        <v>14</v>
      </c>
      <c r="AJ374" s="407">
        <v>2</v>
      </c>
      <c r="AK374" s="407">
        <v>9</v>
      </c>
      <c r="AL374" s="407">
        <v>0</v>
      </c>
      <c r="AM374" s="407">
        <v>14</v>
      </c>
      <c r="AN374" s="407">
        <v>2</v>
      </c>
      <c r="AO374" s="407"/>
      <c r="AP374" s="407"/>
      <c r="AQ374" s="297"/>
      <c r="AR374" s="297"/>
      <c r="AS374" s="297"/>
      <c r="AT374" s="298"/>
      <c r="AU374" s="298"/>
      <c r="AV374" s="254"/>
    </row>
    <row r="375" spans="2:48" ht="14.25" customHeight="1" outlineLevel="1" x14ac:dyDescent="0.3">
      <c r="B375" s="252"/>
      <c r="C375" s="253"/>
      <c r="D375" s="212">
        <v>63</v>
      </c>
      <c r="E375" s="279" t="s">
        <v>81</v>
      </c>
      <c r="F375" s="258"/>
      <c r="G375" s="258" t="s">
        <v>116</v>
      </c>
      <c r="H375" s="377">
        <v>61</v>
      </c>
      <c r="J375" s="389"/>
      <c r="K375" s="407">
        <v>0</v>
      </c>
      <c r="L375" s="407">
        <v>0</v>
      </c>
      <c r="M375" s="407">
        <v>0</v>
      </c>
      <c r="N375" s="407">
        <v>0</v>
      </c>
      <c r="O375" s="407">
        <v>0</v>
      </c>
      <c r="P375" s="407">
        <v>7</v>
      </c>
      <c r="Q375" s="407">
        <v>0</v>
      </c>
      <c r="R375" s="407">
        <v>0</v>
      </c>
      <c r="S375" s="407">
        <v>0</v>
      </c>
      <c r="T375" s="407">
        <v>9</v>
      </c>
      <c r="U375" s="407">
        <v>0</v>
      </c>
      <c r="V375" s="407">
        <v>0</v>
      </c>
      <c r="W375" s="407">
        <v>0</v>
      </c>
      <c r="X375" s="407">
        <v>9</v>
      </c>
      <c r="Y375" s="407">
        <v>0</v>
      </c>
      <c r="Z375" s="407">
        <v>0</v>
      </c>
      <c r="AA375" s="407">
        <v>0</v>
      </c>
      <c r="AB375" s="407">
        <v>9</v>
      </c>
      <c r="AC375" s="407">
        <v>0</v>
      </c>
      <c r="AD375" s="407">
        <v>0</v>
      </c>
      <c r="AE375" s="407">
        <v>0</v>
      </c>
      <c r="AF375" s="407">
        <v>9</v>
      </c>
      <c r="AG375" s="407">
        <v>0</v>
      </c>
      <c r="AH375" s="407">
        <v>0</v>
      </c>
      <c r="AI375" s="407">
        <v>0</v>
      </c>
      <c r="AJ375" s="407">
        <v>9</v>
      </c>
      <c r="AK375" s="407">
        <v>0</v>
      </c>
      <c r="AL375" s="407">
        <v>0</v>
      </c>
      <c r="AM375" s="407">
        <v>0</v>
      </c>
      <c r="AN375" s="407">
        <v>9</v>
      </c>
      <c r="AO375" s="407"/>
      <c r="AP375" s="407"/>
      <c r="AQ375" s="297"/>
      <c r="AR375" s="297"/>
      <c r="AS375" s="297"/>
      <c r="AT375" s="298"/>
      <c r="AU375" s="298"/>
      <c r="AV375" s="254"/>
    </row>
    <row r="376" spans="2:48" ht="14.25" customHeight="1" outlineLevel="1" x14ac:dyDescent="0.3">
      <c r="B376" s="252"/>
      <c r="C376" s="253"/>
      <c r="D376" s="212">
        <v>64</v>
      </c>
      <c r="E376" s="279" t="s">
        <v>82</v>
      </c>
      <c r="F376" s="258"/>
      <c r="G376" s="258" t="s">
        <v>116</v>
      </c>
      <c r="H376" s="377">
        <v>77</v>
      </c>
      <c r="J376" s="389"/>
      <c r="K376" s="407">
        <v>0</v>
      </c>
      <c r="L376" s="407">
        <v>0</v>
      </c>
      <c r="M376" s="407">
        <v>0</v>
      </c>
      <c r="N376" s="407">
        <v>0</v>
      </c>
      <c r="O376" s="407">
        <v>11</v>
      </c>
      <c r="P376" s="407">
        <v>0</v>
      </c>
      <c r="Q376" s="407">
        <v>0</v>
      </c>
      <c r="R376" s="407">
        <v>0</v>
      </c>
      <c r="S376" s="407">
        <v>11</v>
      </c>
      <c r="T376" s="407">
        <v>0</v>
      </c>
      <c r="U376" s="407">
        <v>0</v>
      </c>
      <c r="V376" s="407">
        <v>0</v>
      </c>
      <c r="W376" s="407">
        <v>11</v>
      </c>
      <c r="X376" s="407">
        <v>0</v>
      </c>
      <c r="Y376" s="407">
        <v>0</v>
      </c>
      <c r="Z376" s="407">
        <v>0</v>
      </c>
      <c r="AA376" s="407">
        <v>11</v>
      </c>
      <c r="AB376" s="407">
        <v>0</v>
      </c>
      <c r="AC376" s="407">
        <v>0</v>
      </c>
      <c r="AD376" s="407">
        <v>0</v>
      </c>
      <c r="AE376" s="407">
        <v>11</v>
      </c>
      <c r="AF376" s="407">
        <v>0</v>
      </c>
      <c r="AG376" s="407">
        <v>0</v>
      </c>
      <c r="AH376" s="407">
        <v>0</v>
      </c>
      <c r="AI376" s="407">
        <v>11</v>
      </c>
      <c r="AJ376" s="407">
        <v>0</v>
      </c>
      <c r="AK376" s="407">
        <v>0</v>
      </c>
      <c r="AL376" s="407">
        <v>0</v>
      </c>
      <c r="AM376" s="407">
        <v>11</v>
      </c>
      <c r="AN376" s="407">
        <v>0</v>
      </c>
      <c r="AO376" s="407"/>
      <c r="AP376" s="407"/>
      <c r="AQ376" s="297"/>
      <c r="AR376" s="297"/>
      <c r="AS376" s="297"/>
      <c r="AT376" s="298"/>
      <c r="AU376" s="298"/>
      <c r="AV376" s="254"/>
    </row>
    <row r="377" spans="2:48" ht="14.25" customHeight="1" outlineLevel="1" x14ac:dyDescent="0.3">
      <c r="B377" s="252"/>
      <c r="C377" s="253"/>
      <c r="D377" s="212">
        <v>65</v>
      </c>
      <c r="E377" s="279" t="s">
        <v>83</v>
      </c>
      <c r="F377" s="258"/>
      <c r="G377" s="258" t="s">
        <v>116</v>
      </c>
      <c r="H377" s="377">
        <v>107</v>
      </c>
      <c r="J377" s="389"/>
      <c r="K377" s="407">
        <v>0</v>
      </c>
      <c r="L377" s="407">
        <v>0</v>
      </c>
      <c r="M377" s="407">
        <v>0</v>
      </c>
      <c r="N377" s="407">
        <v>0</v>
      </c>
      <c r="O377" s="407">
        <v>7</v>
      </c>
      <c r="P377" s="407">
        <v>2</v>
      </c>
      <c r="Q377" s="407">
        <v>2</v>
      </c>
      <c r="R377" s="407">
        <v>0</v>
      </c>
      <c r="S377" s="407">
        <v>7</v>
      </c>
      <c r="T377" s="407">
        <v>4</v>
      </c>
      <c r="U377" s="407">
        <v>4</v>
      </c>
      <c r="V377" s="407">
        <v>2</v>
      </c>
      <c r="W377" s="407">
        <v>7</v>
      </c>
      <c r="X377" s="407">
        <v>4</v>
      </c>
      <c r="Y377" s="407">
        <v>4</v>
      </c>
      <c r="Z377" s="407">
        <v>2</v>
      </c>
      <c r="AA377" s="407">
        <v>7</v>
      </c>
      <c r="AB377" s="407">
        <v>4</v>
      </c>
      <c r="AC377" s="407">
        <v>4</v>
      </c>
      <c r="AD377" s="407">
        <v>2</v>
      </c>
      <c r="AE377" s="407">
        <v>7</v>
      </c>
      <c r="AF377" s="407">
        <v>4</v>
      </c>
      <c r="AG377" s="407">
        <v>4</v>
      </c>
      <c r="AH377" s="407">
        <v>2</v>
      </c>
      <c r="AI377" s="407">
        <v>7</v>
      </c>
      <c r="AJ377" s="407">
        <v>4</v>
      </c>
      <c r="AK377" s="407">
        <v>4</v>
      </c>
      <c r="AL377" s="407">
        <v>2</v>
      </c>
      <c r="AM377" s="407">
        <v>7</v>
      </c>
      <c r="AN377" s="407">
        <v>4</v>
      </c>
      <c r="AO377" s="407"/>
      <c r="AP377" s="407"/>
      <c r="AQ377" s="297"/>
      <c r="AR377" s="297"/>
      <c r="AS377" s="297"/>
      <c r="AT377" s="298"/>
      <c r="AU377" s="298"/>
      <c r="AV377" s="254"/>
    </row>
    <row r="378" spans="2:48" ht="14.25" customHeight="1" outlineLevel="1" x14ac:dyDescent="0.3">
      <c r="B378" s="252"/>
      <c r="C378" s="253"/>
      <c r="D378" s="212">
        <v>66</v>
      </c>
      <c r="E378" s="279" t="s">
        <v>84</v>
      </c>
      <c r="F378" s="258"/>
      <c r="G378" s="258" t="s">
        <v>116</v>
      </c>
      <c r="H378" s="377">
        <v>106</v>
      </c>
      <c r="J378" s="389"/>
      <c r="K378" s="407">
        <v>0</v>
      </c>
      <c r="L378" s="407">
        <v>0</v>
      </c>
      <c r="M378" s="407">
        <v>0</v>
      </c>
      <c r="N378" s="407">
        <v>0</v>
      </c>
      <c r="O378" s="407">
        <v>6</v>
      </c>
      <c r="P378" s="407">
        <v>0</v>
      </c>
      <c r="Q378" s="407">
        <v>0</v>
      </c>
      <c r="R378" s="407">
        <v>7</v>
      </c>
      <c r="S378" s="407">
        <v>8</v>
      </c>
      <c r="T378" s="407">
        <v>0</v>
      </c>
      <c r="U378" s="407">
        <v>0</v>
      </c>
      <c r="V378" s="407">
        <v>9</v>
      </c>
      <c r="W378" s="407">
        <v>8</v>
      </c>
      <c r="X378" s="407">
        <v>0</v>
      </c>
      <c r="Y378" s="407">
        <v>0</v>
      </c>
      <c r="Z378" s="407">
        <v>9</v>
      </c>
      <c r="AA378" s="407">
        <v>8</v>
      </c>
      <c r="AB378" s="407">
        <v>0</v>
      </c>
      <c r="AC378" s="407">
        <v>0</v>
      </c>
      <c r="AD378" s="407">
        <v>9</v>
      </c>
      <c r="AE378" s="407">
        <v>8</v>
      </c>
      <c r="AF378" s="407">
        <v>0</v>
      </c>
      <c r="AG378" s="407">
        <v>0</v>
      </c>
      <c r="AH378" s="407">
        <v>9</v>
      </c>
      <c r="AI378" s="407">
        <v>8</v>
      </c>
      <c r="AJ378" s="407">
        <v>0</v>
      </c>
      <c r="AK378" s="407">
        <v>0</v>
      </c>
      <c r="AL378" s="407">
        <v>9</v>
      </c>
      <c r="AM378" s="407">
        <v>8</v>
      </c>
      <c r="AN378" s="407">
        <v>0</v>
      </c>
      <c r="AO378" s="407"/>
      <c r="AP378" s="407"/>
      <c r="AQ378" s="297"/>
      <c r="AR378" s="297"/>
      <c r="AS378" s="297"/>
      <c r="AT378" s="298"/>
      <c r="AU378" s="298"/>
      <c r="AV378" s="254"/>
    </row>
    <row r="379" spans="2:48" ht="14.25" customHeight="1" outlineLevel="1" x14ac:dyDescent="0.3">
      <c r="B379" s="252"/>
      <c r="C379" s="253"/>
      <c r="D379" s="212">
        <v>67</v>
      </c>
      <c r="E379" s="279" t="s">
        <v>85</v>
      </c>
      <c r="F379" s="258"/>
      <c r="G379" s="258" t="s">
        <v>116</v>
      </c>
      <c r="H379" s="377">
        <v>371</v>
      </c>
      <c r="J379" s="389"/>
      <c r="K379" s="407">
        <v>0</v>
      </c>
      <c r="L379" s="407">
        <v>0</v>
      </c>
      <c r="M379" s="407">
        <v>0</v>
      </c>
      <c r="N379" s="407">
        <v>0</v>
      </c>
      <c r="O379" s="407">
        <v>53</v>
      </c>
      <c r="P379" s="407">
        <v>0</v>
      </c>
      <c r="Q379" s="407">
        <v>0</v>
      </c>
      <c r="R379" s="407">
        <v>0</v>
      </c>
      <c r="S379" s="407">
        <v>53</v>
      </c>
      <c r="T379" s="407">
        <v>0</v>
      </c>
      <c r="U379" s="407">
        <v>0</v>
      </c>
      <c r="V379" s="407">
        <v>0</v>
      </c>
      <c r="W379" s="407">
        <v>53</v>
      </c>
      <c r="X379" s="407">
        <v>0</v>
      </c>
      <c r="Y379" s="407">
        <v>0</v>
      </c>
      <c r="Z379" s="407">
        <v>0</v>
      </c>
      <c r="AA379" s="407">
        <v>53</v>
      </c>
      <c r="AB379" s="407">
        <v>0</v>
      </c>
      <c r="AC379" s="407">
        <v>0</v>
      </c>
      <c r="AD379" s="407">
        <v>0</v>
      </c>
      <c r="AE379" s="407">
        <v>53</v>
      </c>
      <c r="AF379" s="407">
        <v>0</v>
      </c>
      <c r="AG379" s="407">
        <v>0</v>
      </c>
      <c r="AH379" s="407">
        <v>0</v>
      </c>
      <c r="AI379" s="407">
        <v>53</v>
      </c>
      <c r="AJ379" s="407">
        <v>0</v>
      </c>
      <c r="AK379" s="407">
        <v>0</v>
      </c>
      <c r="AL379" s="407">
        <v>0</v>
      </c>
      <c r="AM379" s="407">
        <v>53</v>
      </c>
      <c r="AN379" s="407">
        <v>0</v>
      </c>
      <c r="AO379" s="407"/>
      <c r="AP379" s="407"/>
      <c r="AQ379" s="297"/>
      <c r="AR379" s="297"/>
      <c r="AS379" s="297"/>
      <c r="AT379" s="298"/>
      <c r="AU379" s="298"/>
      <c r="AV379" s="254"/>
    </row>
    <row r="380" spans="2:48" ht="14.25" customHeight="1" outlineLevel="1" x14ac:dyDescent="0.3">
      <c r="B380" s="252"/>
      <c r="C380" s="253"/>
      <c r="D380" s="212">
        <v>68</v>
      </c>
      <c r="E380" s="279" t="s">
        <v>86</v>
      </c>
      <c r="F380" s="258"/>
      <c r="G380" s="258" t="s">
        <v>116</v>
      </c>
      <c r="H380" s="377">
        <v>80</v>
      </c>
      <c r="J380" s="389"/>
      <c r="K380" s="407">
        <v>0</v>
      </c>
      <c r="L380" s="407">
        <v>0</v>
      </c>
      <c r="M380" s="407">
        <v>0</v>
      </c>
      <c r="N380" s="407">
        <v>0</v>
      </c>
      <c r="O380" s="407">
        <v>2</v>
      </c>
      <c r="P380" s="407">
        <v>0</v>
      </c>
      <c r="Q380" s="407">
        <v>2</v>
      </c>
      <c r="R380" s="407">
        <v>2</v>
      </c>
      <c r="S380" s="407">
        <v>9</v>
      </c>
      <c r="T380" s="407">
        <v>0</v>
      </c>
      <c r="U380" s="407">
        <v>2</v>
      </c>
      <c r="V380" s="407">
        <v>2</v>
      </c>
      <c r="W380" s="407">
        <v>9</v>
      </c>
      <c r="X380" s="407">
        <v>0</v>
      </c>
      <c r="Y380" s="407">
        <v>2</v>
      </c>
      <c r="Z380" s="407">
        <v>2</v>
      </c>
      <c r="AA380" s="407">
        <v>9</v>
      </c>
      <c r="AB380" s="407">
        <v>0</v>
      </c>
      <c r="AC380" s="407">
        <v>2</v>
      </c>
      <c r="AD380" s="407">
        <v>2</v>
      </c>
      <c r="AE380" s="407">
        <v>9</v>
      </c>
      <c r="AF380" s="407">
        <v>0</v>
      </c>
      <c r="AG380" s="407">
        <v>2</v>
      </c>
      <c r="AH380" s="407">
        <v>2</v>
      </c>
      <c r="AI380" s="407">
        <v>9</v>
      </c>
      <c r="AJ380" s="407">
        <v>0</v>
      </c>
      <c r="AK380" s="407">
        <v>2</v>
      </c>
      <c r="AL380" s="407">
        <v>2</v>
      </c>
      <c r="AM380" s="407">
        <v>9</v>
      </c>
      <c r="AN380" s="407">
        <v>0</v>
      </c>
      <c r="AO380" s="407"/>
      <c r="AP380" s="407"/>
      <c r="AQ380" s="297"/>
      <c r="AR380" s="297"/>
      <c r="AS380" s="297"/>
      <c r="AT380" s="298"/>
      <c r="AU380" s="298"/>
      <c r="AV380" s="254"/>
    </row>
    <row r="381" spans="2:48" ht="14.25" customHeight="1" x14ac:dyDescent="0.3">
      <c r="B381" s="252"/>
      <c r="C381" s="253"/>
      <c r="D381" s="212"/>
      <c r="E381" s="279"/>
      <c r="F381" s="258"/>
      <c r="G381" s="258"/>
      <c r="H381" s="377">
        <v>0</v>
      </c>
      <c r="J381" s="389"/>
      <c r="K381" s="436"/>
      <c r="L381" s="436"/>
      <c r="M381" s="436"/>
      <c r="N381" s="436"/>
      <c r="O381" s="436"/>
      <c r="P381" s="436"/>
      <c r="Q381" s="436"/>
      <c r="R381" s="436"/>
      <c r="S381" s="436"/>
      <c r="T381" s="436"/>
      <c r="U381" s="436"/>
      <c r="V381" s="436"/>
      <c r="W381" s="436"/>
      <c r="X381" s="436"/>
      <c r="Y381" s="436"/>
      <c r="Z381" s="436"/>
      <c r="AA381" s="436"/>
      <c r="AB381" s="436"/>
      <c r="AC381" s="436"/>
      <c r="AD381" s="436"/>
      <c r="AE381" s="436"/>
      <c r="AF381" s="436"/>
      <c r="AG381" s="436"/>
      <c r="AH381" s="436"/>
      <c r="AI381" s="436"/>
      <c r="AJ381" s="436"/>
      <c r="AK381" s="436"/>
      <c r="AL381" s="436"/>
      <c r="AM381" s="436"/>
      <c r="AN381" s="436"/>
      <c r="AO381" s="437"/>
      <c r="AP381" s="437"/>
      <c r="AQ381" s="297"/>
      <c r="AR381" s="297"/>
      <c r="AS381" s="297"/>
      <c r="AT381" s="298"/>
      <c r="AU381" s="298"/>
      <c r="AV381" s="254"/>
    </row>
    <row r="382" spans="2:48" s="212" customFormat="1" x14ac:dyDescent="0.3">
      <c r="B382" s="219"/>
      <c r="C382" s="220"/>
      <c r="D382" s="248"/>
      <c r="E382" s="248"/>
      <c r="F382" s="248"/>
      <c r="G382" s="248"/>
      <c r="H382" s="248"/>
      <c r="I382" s="248"/>
      <c r="J382" s="248"/>
      <c r="K382" s="248"/>
      <c r="L382" s="248"/>
      <c r="M382" s="248"/>
      <c r="N382" s="248"/>
      <c r="O382" s="248"/>
      <c r="P382" s="248"/>
      <c r="Q382" s="248"/>
      <c r="R382" s="248"/>
      <c r="S382" s="248"/>
      <c r="T382" s="248"/>
      <c r="U382" s="248"/>
      <c r="V382" s="248"/>
      <c r="W382" s="248"/>
      <c r="X382" s="248"/>
      <c r="Y382" s="248"/>
      <c r="Z382" s="248"/>
      <c r="AA382" s="248"/>
      <c r="AB382" s="248"/>
      <c r="AC382" s="248"/>
      <c r="AD382" s="248"/>
      <c r="AE382" s="248"/>
      <c r="AF382" s="248"/>
      <c r="AG382" s="248"/>
      <c r="AH382" s="248"/>
      <c r="AI382" s="248"/>
      <c r="AJ382" s="248"/>
      <c r="AK382" s="248"/>
      <c r="AL382" s="248"/>
      <c r="AM382" s="248"/>
      <c r="AN382" s="248"/>
      <c r="AO382" s="248"/>
      <c r="AP382" s="248"/>
      <c r="AQ382" s="248"/>
      <c r="AR382" s="248"/>
      <c r="AS382" s="248"/>
      <c r="AT382" s="248"/>
      <c r="AU382" s="248"/>
      <c r="AV382" s="224"/>
    </row>
    <row r="383" spans="2:48" x14ac:dyDescent="0.3">
      <c r="B383" s="252"/>
      <c r="C383" s="253"/>
      <c r="F383" s="248"/>
      <c r="G383" s="248"/>
      <c r="H383" s="671"/>
      <c r="AV383" s="254"/>
    </row>
    <row r="384" spans="2:48" ht="14.4" thickBot="1" x14ac:dyDescent="0.35">
      <c r="B384" s="255"/>
      <c r="C384" s="256"/>
      <c r="D384" s="256"/>
      <c r="E384" s="256"/>
      <c r="F384" s="275"/>
      <c r="G384" s="275"/>
      <c r="H384" s="256"/>
      <c r="I384" s="256"/>
      <c r="J384" s="256"/>
      <c r="K384" s="256"/>
      <c r="L384" s="256"/>
      <c r="M384" s="256"/>
      <c r="N384" s="256"/>
      <c r="O384" s="256"/>
      <c r="P384" s="256"/>
      <c r="Q384" s="256"/>
      <c r="R384" s="256"/>
      <c r="S384" s="256"/>
      <c r="T384" s="256"/>
      <c r="U384" s="256"/>
      <c r="V384" s="256"/>
      <c r="W384" s="256"/>
      <c r="X384" s="256"/>
      <c r="Y384" s="256"/>
      <c r="Z384" s="256"/>
      <c r="AA384" s="256"/>
      <c r="AB384" s="256"/>
      <c r="AC384" s="256"/>
      <c r="AD384" s="256"/>
      <c r="AE384" s="256"/>
      <c r="AF384" s="256"/>
      <c r="AG384" s="256"/>
      <c r="AH384" s="256"/>
      <c r="AI384" s="256"/>
      <c r="AJ384" s="256"/>
      <c r="AK384" s="256"/>
      <c r="AL384" s="256"/>
      <c r="AM384" s="256"/>
      <c r="AN384" s="256"/>
      <c r="AO384" s="256"/>
      <c r="AP384" s="256"/>
      <c r="AQ384" s="256"/>
      <c r="AR384" s="256"/>
      <c r="AS384" s="256"/>
      <c r="AT384" s="256"/>
      <c r="AU384" s="256"/>
      <c r="AV384" s="257"/>
    </row>
    <row r="386" spans="8:11" x14ac:dyDescent="0.3">
      <c r="H386" s="301"/>
      <c r="K386" s="300"/>
    </row>
    <row r="387" spans="8:11" x14ac:dyDescent="0.3">
      <c r="H387" s="283"/>
    </row>
    <row r="388" spans="8:11" x14ac:dyDescent="0.3">
      <c r="K388" s="389"/>
    </row>
  </sheetData>
  <pageMargins left="0.7" right="0.7" top="0.75" bottom="0.75" header="0.3" footer="0.3"/>
  <pageSetup paperSize="9" orientation="portrait" r:id="rId1"/>
  <customProperties>
    <customPr name="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4">
    <tabColor theme="3"/>
  </sheetPr>
  <dimension ref="B1:AV602"/>
  <sheetViews>
    <sheetView showGridLines="0" zoomScale="60" zoomScaleNormal="60" workbookViewId="0">
      <pane xSplit="8" ySplit="8" topLeftCell="I9" activePane="bottomRight" state="frozen"/>
      <selection activeCell="H22" sqref="H22"/>
      <selection pane="topRight" activeCell="H22" sqref="H22"/>
      <selection pane="bottomLeft" activeCell="H22" sqref="H22"/>
      <selection pane="bottomRight" activeCell="K28" sqref="K28"/>
    </sheetView>
  </sheetViews>
  <sheetFormatPr defaultColWidth="9.109375" defaultRowHeight="13.8" outlineLevelRow="1" outlineLevelCol="1" x14ac:dyDescent="0.3"/>
  <cols>
    <col min="1" max="1" width="1.6640625" style="248" customWidth="1"/>
    <col min="2" max="3" width="2.6640625" style="248" customWidth="1"/>
    <col min="4" max="4" width="4.6640625" style="248" customWidth="1"/>
    <col min="5" max="5" width="45.6640625" style="248" customWidth="1"/>
    <col min="6" max="7" width="10.6640625" style="268" customWidth="1"/>
    <col min="8" max="15" width="12.6640625" style="248" customWidth="1"/>
    <col min="16" max="37" width="12.6640625" style="248" customWidth="1" outlineLevel="1"/>
    <col min="38" max="40" width="12.6640625" style="248" customWidth="1"/>
    <col min="41" max="46" width="12.6640625" style="248" customWidth="1" outlineLevel="1"/>
    <col min="47" max="47" width="12.6640625" style="248" customWidth="1"/>
    <col min="48" max="48" width="4.6640625" style="248" customWidth="1"/>
    <col min="49" max="16384" width="9.109375" style="248"/>
  </cols>
  <sheetData>
    <row r="1" spans="2:48" s="212" customFormat="1" x14ac:dyDescent="0.3">
      <c r="F1" s="258"/>
      <c r="G1" s="258"/>
    </row>
    <row r="2" spans="2:48" s="212" customFormat="1" x14ac:dyDescent="0.3">
      <c r="B2" s="211"/>
      <c r="C2" s="211"/>
      <c r="E2" s="213"/>
      <c r="F2" s="258"/>
      <c r="G2" s="258"/>
    </row>
    <row r="3" spans="2:48" s="212" customFormat="1" x14ac:dyDescent="0.3">
      <c r="E3" s="214"/>
      <c r="F3" s="258"/>
      <c r="G3" s="258"/>
    </row>
    <row r="4" spans="2:48" s="212" customFormat="1" ht="14.4" thickBot="1" x14ac:dyDescent="0.35">
      <c r="B4" s="215"/>
      <c r="C4" s="215"/>
      <c r="D4" s="215"/>
      <c r="E4" s="563" t="s">
        <v>486</v>
      </c>
      <c r="F4" s="397"/>
      <c r="G4" s="4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15"/>
      <c r="AP4" s="215"/>
      <c r="AQ4" s="215"/>
      <c r="AR4" s="215"/>
      <c r="AS4" s="215"/>
      <c r="AT4" s="215"/>
      <c r="AU4" s="215"/>
      <c r="AV4" s="215"/>
    </row>
    <row r="5" spans="2:48" s="212" customFormat="1" ht="15" thickTop="1" thickBot="1" x14ac:dyDescent="0.35">
      <c r="F5" s="258"/>
      <c r="G5" s="258"/>
    </row>
    <row r="6" spans="2:48" s="212" customFormat="1" x14ac:dyDescent="0.3">
      <c r="B6" s="216"/>
      <c r="C6" s="217"/>
      <c r="D6" s="217"/>
      <c r="E6" s="217"/>
      <c r="F6" s="259"/>
      <c r="G6" s="259"/>
      <c r="H6" s="217"/>
      <c r="I6" s="217"/>
      <c r="J6" s="217"/>
      <c r="K6" s="217"/>
      <c r="L6" s="217"/>
      <c r="M6" s="217"/>
      <c r="N6" s="217"/>
      <c r="O6" s="217"/>
      <c r="P6" s="217"/>
      <c r="Q6" s="217"/>
      <c r="R6" s="217"/>
      <c r="S6" s="217"/>
      <c r="T6" s="217"/>
      <c r="U6" s="217"/>
      <c r="V6" s="217"/>
      <c r="W6" s="217"/>
      <c r="X6" s="217"/>
      <c r="Y6" s="217"/>
      <c r="Z6" s="217"/>
      <c r="AA6" s="217"/>
      <c r="AB6" s="217"/>
      <c r="AC6" s="217"/>
      <c r="AD6" s="217"/>
      <c r="AE6" s="217"/>
      <c r="AF6" s="217"/>
      <c r="AG6" s="217"/>
      <c r="AH6" s="217"/>
      <c r="AI6" s="217"/>
      <c r="AJ6" s="217"/>
      <c r="AK6" s="217"/>
      <c r="AL6" s="217"/>
      <c r="AM6" s="217"/>
      <c r="AN6" s="217"/>
      <c r="AO6" s="217"/>
      <c r="AP6" s="217"/>
      <c r="AQ6" s="217"/>
      <c r="AR6" s="217"/>
      <c r="AS6" s="217"/>
      <c r="AT6" s="217"/>
      <c r="AU6" s="217"/>
      <c r="AV6" s="218"/>
    </row>
    <row r="7" spans="2:48" s="212" customFormat="1" x14ac:dyDescent="0.3">
      <c r="B7" s="219"/>
      <c r="C7" s="220"/>
      <c r="D7" s="220"/>
      <c r="E7" s="220"/>
      <c r="F7" s="264"/>
      <c r="G7" s="264"/>
      <c r="H7" s="220"/>
      <c r="I7" s="221" t="s">
        <v>472</v>
      </c>
      <c r="J7" s="222" t="s">
        <v>472</v>
      </c>
      <c r="K7" s="222">
        <v>1</v>
      </c>
      <c r="L7" s="222">
        <v>2</v>
      </c>
      <c r="M7" s="222">
        <v>3</v>
      </c>
      <c r="N7" s="222">
        <v>4</v>
      </c>
      <c r="O7" s="222">
        <v>5</v>
      </c>
      <c r="P7" s="222">
        <v>6</v>
      </c>
      <c r="Q7" s="222">
        <v>7</v>
      </c>
      <c r="R7" s="222">
        <v>8</v>
      </c>
      <c r="S7" s="222">
        <v>9</v>
      </c>
      <c r="T7" s="222">
        <v>10</v>
      </c>
      <c r="U7" s="222">
        <v>11</v>
      </c>
      <c r="V7" s="222">
        <v>12</v>
      </c>
      <c r="W7" s="222">
        <v>13</v>
      </c>
      <c r="X7" s="222">
        <v>14</v>
      </c>
      <c r="Y7" s="222">
        <v>15</v>
      </c>
      <c r="Z7" s="222">
        <v>16</v>
      </c>
      <c r="AA7" s="222">
        <v>17</v>
      </c>
      <c r="AB7" s="222">
        <v>18</v>
      </c>
      <c r="AC7" s="222">
        <v>19</v>
      </c>
      <c r="AD7" s="222">
        <v>20</v>
      </c>
      <c r="AE7" s="222">
        <v>21</v>
      </c>
      <c r="AF7" s="222">
        <v>22</v>
      </c>
      <c r="AG7" s="222">
        <v>23</v>
      </c>
      <c r="AH7" s="222">
        <v>24</v>
      </c>
      <c r="AI7" s="222">
        <v>25</v>
      </c>
      <c r="AJ7" s="222">
        <v>26</v>
      </c>
      <c r="AK7" s="222">
        <v>27</v>
      </c>
      <c r="AL7" s="222">
        <v>28</v>
      </c>
      <c r="AM7" s="222">
        <v>29</v>
      </c>
      <c r="AN7" s="222">
        <v>30</v>
      </c>
      <c r="AO7" s="222">
        <v>31</v>
      </c>
      <c r="AP7" s="222">
        <v>32</v>
      </c>
      <c r="AQ7" s="222">
        <v>33</v>
      </c>
      <c r="AR7" s="222">
        <v>34</v>
      </c>
      <c r="AS7" s="222">
        <v>35</v>
      </c>
      <c r="AT7" s="222">
        <v>36</v>
      </c>
      <c r="AU7" s="223">
        <v>37</v>
      </c>
      <c r="AV7" s="224"/>
    </row>
    <row r="8" spans="2:48" s="212" customFormat="1" x14ac:dyDescent="0.3">
      <c r="B8" s="219"/>
      <c r="C8" s="220"/>
      <c r="E8" s="225" t="s">
        <v>1</v>
      </c>
      <c r="F8" s="226" t="s">
        <v>2</v>
      </c>
      <c r="G8" s="226" t="s">
        <v>3</v>
      </c>
      <c r="H8" s="227"/>
      <c r="I8" s="228"/>
      <c r="J8" s="229"/>
      <c r="K8" s="229"/>
      <c r="L8" s="229"/>
      <c r="M8" s="229"/>
      <c r="N8" s="229"/>
      <c r="O8" s="230"/>
      <c r="P8" s="230"/>
      <c r="Q8" s="230"/>
      <c r="R8" s="230"/>
      <c r="S8" s="230"/>
      <c r="T8" s="230"/>
      <c r="U8" s="230"/>
      <c r="V8" s="230"/>
      <c r="W8" s="230"/>
      <c r="X8" s="230"/>
      <c r="Y8" s="230"/>
      <c r="Z8" s="230"/>
      <c r="AA8" s="230"/>
      <c r="AB8" s="230"/>
      <c r="AC8" s="230"/>
      <c r="AD8" s="230"/>
      <c r="AE8" s="230"/>
      <c r="AF8" s="230"/>
      <c r="AG8" s="230"/>
      <c r="AH8" s="230"/>
      <c r="AI8" s="230"/>
      <c r="AJ8" s="230"/>
      <c r="AK8" s="230"/>
      <c r="AL8" s="230"/>
      <c r="AM8" s="230"/>
      <c r="AN8" s="230"/>
      <c r="AO8" s="230"/>
      <c r="AP8" s="230"/>
      <c r="AQ8" s="230"/>
      <c r="AR8" s="230"/>
      <c r="AS8" s="230"/>
      <c r="AT8" s="230"/>
      <c r="AU8" s="231"/>
      <c r="AV8" s="224"/>
    </row>
    <row r="9" spans="2:48" s="212" customFormat="1" x14ac:dyDescent="0.3">
      <c r="B9" s="219"/>
      <c r="C9" s="220"/>
      <c r="E9" s="233" t="s">
        <v>5</v>
      </c>
      <c r="F9" s="260"/>
      <c r="G9" s="261"/>
      <c r="H9" s="233"/>
      <c r="I9" s="411"/>
      <c r="J9" s="410"/>
      <c r="K9" s="410"/>
      <c r="L9" s="410"/>
      <c r="M9" s="410"/>
      <c r="N9" s="410"/>
      <c r="O9" s="410"/>
      <c r="P9" s="410"/>
      <c r="Q9" s="410"/>
      <c r="R9" s="410"/>
      <c r="S9" s="410"/>
      <c r="T9" s="410"/>
      <c r="U9" s="410"/>
      <c r="V9" s="410"/>
      <c r="W9" s="410"/>
      <c r="X9" s="410"/>
      <c r="Y9" s="410"/>
      <c r="Z9" s="410"/>
      <c r="AA9" s="410"/>
      <c r="AB9" s="410"/>
      <c r="AC9" s="410"/>
      <c r="AD9" s="410"/>
      <c r="AE9" s="410"/>
      <c r="AF9" s="410"/>
      <c r="AG9" s="410"/>
      <c r="AH9" s="410"/>
      <c r="AI9" s="410"/>
      <c r="AJ9" s="410"/>
      <c r="AK9" s="410"/>
      <c r="AL9" s="410"/>
      <c r="AM9" s="410"/>
      <c r="AN9" s="410"/>
      <c r="AO9" s="410"/>
      <c r="AP9" s="410"/>
      <c r="AQ9" s="410"/>
      <c r="AR9" s="410"/>
      <c r="AS9" s="410"/>
      <c r="AT9" s="410"/>
      <c r="AU9" s="410"/>
      <c r="AV9" s="224"/>
    </row>
    <row r="10" spans="2:48" s="212" customFormat="1" x14ac:dyDescent="0.3">
      <c r="B10" s="219"/>
      <c r="C10" s="220"/>
      <c r="E10" s="233" t="s">
        <v>6</v>
      </c>
      <c r="F10" s="262"/>
      <c r="G10" s="261"/>
      <c r="H10" s="233"/>
      <c r="I10" s="410"/>
      <c r="J10" s="410"/>
      <c r="K10" s="410"/>
      <c r="L10" s="410"/>
      <c r="M10" s="410"/>
      <c r="N10" s="410"/>
      <c r="O10" s="410"/>
      <c r="P10" s="410"/>
      <c r="Q10" s="410"/>
      <c r="R10" s="410"/>
      <c r="S10" s="410"/>
      <c r="T10" s="410"/>
      <c r="U10" s="410"/>
      <c r="V10" s="410"/>
      <c r="W10" s="410"/>
      <c r="X10" s="410"/>
      <c r="Y10" s="410"/>
      <c r="Z10" s="410"/>
      <c r="AA10" s="410"/>
      <c r="AB10" s="410"/>
      <c r="AC10" s="410"/>
      <c r="AD10" s="410"/>
      <c r="AE10" s="410"/>
      <c r="AF10" s="410"/>
      <c r="AG10" s="410"/>
      <c r="AH10" s="410"/>
      <c r="AI10" s="410"/>
      <c r="AJ10" s="410"/>
      <c r="AK10" s="410"/>
      <c r="AL10" s="410"/>
      <c r="AM10" s="410"/>
      <c r="AN10" s="410"/>
      <c r="AO10" s="410"/>
      <c r="AP10" s="410"/>
      <c r="AQ10" s="410"/>
      <c r="AR10" s="410"/>
      <c r="AS10" s="410"/>
      <c r="AT10" s="410"/>
      <c r="AU10" s="410"/>
      <c r="AV10" s="224"/>
    </row>
    <row r="11" spans="2:48" s="212" customFormat="1" x14ac:dyDescent="0.3">
      <c r="B11" s="219"/>
      <c r="C11" s="220"/>
      <c r="E11" s="233" t="s">
        <v>8</v>
      </c>
      <c r="F11" s="262"/>
      <c r="G11" s="261"/>
      <c r="H11" s="233"/>
      <c r="I11" s="412">
        <v>12</v>
      </c>
      <c r="J11" s="412">
        <v>12</v>
      </c>
      <c r="K11" s="412">
        <v>12</v>
      </c>
      <c r="L11" s="412">
        <v>12</v>
      </c>
      <c r="M11" s="412">
        <v>12</v>
      </c>
      <c r="N11" s="412">
        <v>12</v>
      </c>
      <c r="O11" s="412">
        <v>12</v>
      </c>
      <c r="P11" s="412">
        <v>12</v>
      </c>
      <c r="Q11" s="412">
        <v>12</v>
      </c>
      <c r="R11" s="412">
        <v>12</v>
      </c>
      <c r="S11" s="412">
        <v>12</v>
      </c>
      <c r="T11" s="412">
        <v>12</v>
      </c>
      <c r="U11" s="412">
        <v>12</v>
      </c>
      <c r="V11" s="412">
        <v>12</v>
      </c>
      <c r="W11" s="412">
        <v>12</v>
      </c>
      <c r="X11" s="412">
        <v>12</v>
      </c>
      <c r="Y11" s="412">
        <v>12</v>
      </c>
      <c r="Z11" s="412">
        <v>12</v>
      </c>
      <c r="AA11" s="412">
        <v>12</v>
      </c>
      <c r="AB11" s="412">
        <v>12</v>
      </c>
      <c r="AC11" s="412">
        <v>12</v>
      </c>
      <c r="AD11" s="412">
        <v>12</v>
      </c>
      <c r="AE11" s="412">
        <v>12</v>
      </c>
      <c r="AF11" s="412">
        <v>12</v>
      </c>
      <c r="AG11" s="412">
        <v>12</v>
      </c>
      <c r="AH11" s="412">
        <v>12</v>
      </c>
      <c r="AI11" s="412">
        <v>12</v>
      </c>
      <c r="AJ11" s="412">
        <v>12</v>
      </c>
      <c r="AK11" s="412">
        <v>12</v>
      </c>
      <c r="AL11" s="412">
        <v>12</v>
      </c>
      <c r="AM11" s="412">
        <v>12</v>
      </c>
      <c r="AN11" s="412">
        <v>12</v>
      </c>
      <c r="AO11" s="412">
        <v>12</v>
      </c>
      <c r="AP11" s="412">
        <v>12</v>
      </c>
      <c r="AQ11" s="412">
        <v>12</v>
      </c>
      <c r="AR11" s="412">
        <v>12</v>
      </c>
      <c r="AS11" s="412">
        <v>12</v>
      </c>
      <c r="AT11" s="412">
        <v>12</v>
      </c>
      <c r="AU11" s="412">
        <v>12</v>
      </c>
      <c r="AV11" s="224"/>
    </row>
    <row r="12" spans="2:48" s="212" customFormat="1" x14ac:dyDescent="0.3">
      <c r="B12" s="219"/>
      <c r="C12" s="220"/>
      <c r="E12" s="233" t="s">
        <v>175</v>
      </c>
      <c r="F12" s="262"/>
      <c r="G12" s="261" t="s">
        <v>175</v>
      </c>
      <c r="H12" s="233"/>
      <c r="I12" s="412">
        <v>365</v>
      </c>
      <c r="J12" s="412">
        <v>365</v>
      </c>
      <c r="K12" s="412">
        <v>366</v>
      </c>
      <c r="L12" s="412">
        <v>365</v>
      </c>
      <c r="M12" s="412">
        <v>365</v>
      </c>
      <c r="N12" s="412">
        <v>365</v>
      </c>
      <c r="O12" s="412">
        <v>366</v>
      </c>
      <c r="P12" s="412">
        <v>365</v>
      </c>
      <c r="Q12" s="412">
        <v>365</v>
      </c>
      <c r="R12" s="412">
        <v>365</v>
      </c>
      <c r="S12" s="412">
        <v>366</v>
      </c>
      <c r="T12" s="412">
        <v>365</v>
      </c>
      <c r="U12" s="412">
        <v>365</v>
      </c>
      <c r="V12" s="412">
        <v>365</v>
      </c>
      <c r="W12" s="412">
        <v>366</v>
      </c>
      <c r="X12" s="412">
        <v>365</v>
      </c>
      <c r="Y12" s="412">
        <v>365</v>
      </c>
      <c r="Z12" s="412">
        <v>365</v>
      </c>
      <c r="AA12" s="412">
        <v>366</v>
      </c>
      <c r="AB12" s="412">
        <v>365</v>
      </c>
      <c r="AC12" s="412">
        <v>365</v>
      </c>
      <c r="AD12" s="412">
        <v>365</v>
      </c>
      <c r="AE12" s="412">
        <v>366</v>
      </c>
      <c r="AF12" s="412">
        <v>365</v>
      </c>
      <c r="AG12" s="412">
        <v>365</v>
      </c>
      <c r="AH12" s="412">
        <v>365</v>
      </c>
      <c r="AI12" s="412">
        <v>366</v>
      </c>
      <c r="AJ12" s="412">
        <v>365</v>
      </c>
      <c r="AK12" s="412">
        <v>365</v>
      </c>
      <c r="AL12" s="412">
        <v>365</v>
      </c>
      <c r="AM12" s="412">
        <v>366</v>
      </c>
      <c r="AN12" s="412">
        <v>365</v>
      </c>
      <c r="AO12" s="412">
        <v>365</v>
      </c>
      <c r="AP12" s="412">
        <v>365</v>
      </c>
      <c r="AQ12" s="412">
        <v>366</v>
      </c>
      <c r="AR12" s="412">
        <v>365</v>
      </c>
      <c r="AS12" s="412">
        <v>365</v>
      </c>
      <c r="AT12" s="412">
        <v>365</v>
      </c>
      <c r="AU12" s="412">
        <v>366</v>
      </c>
      <c r="AV12" s="224"/>
    </row>
    <row r="13" spans="2:48" x14ac:dyDescent="0.3">
      <c r="B13" s="252"/>
      <c r="C13" s="253"/>
      <c r="D13" s="253"/>
      <c r="E13" s="253"/>
      <c r="F13" s="273"/>
      <c r="G13" s="273"/>
      <c r="H13" s="253"/>
      <c r="I13" s="253"/>
      <c r="J13" s="253"/>
      <c r="K13" s="253"/>
      <c r="L13" s="253"/>
      <c r="M13" s="253"/>
      <c r="N13" s="253"/>
      <c r="O13" s="253"/>
      <c r="P13" s="253"/>
      <c r="Q13" s="253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  <c r="AH13" s="253"/>
      <c r="AI13" s="253"/>
      <c r="AJ13" s="253"/>
      <c r="AK13" s="253"/>
      <c r="AL13" s="253"/>
      <c r="AM13" s="253"/>
      <c r="AN13" s="253"/>
      <c r="AO13" s="253"/>
      <c r="AP13" s="253"/>
      <c r="AQ13" s="253"/>
      <c r="AR13" s="253"/>
      <c r="AS13" s="253"/>
      <c r="AT13" s="253"/>
      <c r="AU13" s="253"/>
      <c r="AV13" s="254"/>
    </row>
    <row r="14" spans="2:48" ht="14.4" thickBot="1" x14ac:dyDescent="0.35">
      <c r="B14" s="252"/>
      <c r="C14" s="274"/>
      <c r="D14" s="417">
        <v>1</v>
      </c>
      <c r="E14" s="417" t="s">
        <v>339</v>
      </c>
      <c r="F14" s="275"/>
      <c r="G14" s="275"/>
      <c r="H14" s="256"/>
      <c r="I14" s="276"/>
      <c r="J14" s="27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  <c r="W14" s="276"/>
      <c r="X14" s="276"/>
      <c r="Y14" s="276"/>
      <c r="Z14" s="276"/>
      <c r="AA14" s="276"/>
      <c r="AB14" s="276"/>
      <c r="AC14" s="276"/>
      <c r="AD14" s="276"/>
      <c r="AE14" s="276"/>
      <c r="AF14" s="276"/>
      <c r="AG14" s="276"/>
      <c r="AH14" s="276"/>
      <c r="AI14" s="276"/>
      <c r="AJ14" s="276"/>
      <c r="AK14" s="276"/>
      <c r="AL14" s="276"/>
      <c r="AM14" s="276"/>
      <c r="AN14" s="276"/>
      <c r="AO14" s="276"/>
      <c r="AP14" s="276"/>
      <c r="AQ14" s="276"/>
      <c r="AR14" s="276"/>
      <c r="AS14" s="276"/>
      <c r="AT14" s="276"/>
      <c r="AU14" s="276"/>
      <c r="AV14" s="254"/>
    </row>
    <row r="15" spans="2:48" ht="5.0999999999999996" customHeight="1" x14ac:dyDescent="0.3">
      <c r="B15" s="252"/>
      <c r="C15" s="253"/>
      <c r="D15" s="277"/>
      <c r="E15" s="253"/>
      <c r="F15" s="273"/>
      <c r="G15" s="27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  <c r="AN15" s="253"/>
      <c r="AO15" s="253"/>
      <c r="AP15" s="253"/>
      <c r="AQ15" s="253"/>
      <c r="AR15" s="253"/>
      <c r="AS15" s="253"/>
      <c r="AT15" s="253"/>
      <c r="AU15" s="253"/>
      <c r="AV15" s="254"/>
    </row>
    <row r="16" spans="2:48" x14ac:dyDescent="0.3">
      <c r="B16" s="252"/>
      <c r="C16" s="253"/>
      <c r="D16" s="271"/>
      <c r="E16" s="271"/>
      <c r="F16" s="272"/>
      <c r="G16" s="272"/>
      <c r="H16" s="271"/>
      <c r="I16" s="271"/>
      <c r="J16" s="271"/>
      <c r="K16" s="271"/>
      <c r="L16" s="271"/>
      <c r="M16" s="271"/>
      <c r="N16" s="271"/>
      <c r="O16" s="271"/>
      <c r="P16" s="271"/>
      <c r="Q16" s="271"/>
      <c r="R16" s="271"/>
      <c r="S16" s="271"/>
      <c r="T16" s="271"/>
      <c r="U16" s="271"/>
      <c r="V16" s="271"/>
      <c r="W16" s="271"/>
      <c r="X16" s="271"/>
      <c r="Y16" s="271"/>
      <c r="Z16" s="271"/>
      <c r="AA16" s="271"/>
      <c r="AB16" s="271"/>
      <c r="AC16" s="271"/>
      <c r="AD16" s="271"/>
      <c r="AE16" s="271"/>
      <c r="AF16" s="271"/>
      <c r="AG16" s="271"/>
      <c r="AH16" s="271"/>
      <c r="AI16" s="271"/>
      <c r="AJ16" s="271"/>
      <c r="AK16" s="271"/>
      <c r="AL16" s="271"/>
      <c r="AM16" s="271"/>
      <c r="AN16" s="271"/>
      <c r="AO16" s="271"/>
      <c r="AP16" s="271"/>
      <c r="AQ16" s="271"/>
      <c r="AR16" s="271"/>
      <c r="AS16" s="271"/>
      <c r="AT16" s="271"/>
      <c r="AU16" s="271"/>
      <c r="AV16" s="254"/>
    </row>
    <row r="17" spans="2:48" x14ac:dyDescent="0.3">
      <c r="B17" s="252"/>
      <c r="C17" s="253"/>
      <c r="D17" s="271"/>
      <c r="E17" s="625" t="s">
        <v>321</v>
      </c>
      <c r="F17" s="344"/>
      <c r="G17" s="97" t="s">
        <v>4</v>
      </c>
      <c r="H17" s="315">
        <v>10</v>
      </c>
      <c r="I17" s="271"/>
      <c r="J17" s="271"/>
      <c r="K17" s="271"/>
      <c r="L17" s="271"/>
      <c r="M17" s="271"/>
      <c r="N17" s="271"/>
      <c r="O17" s="271"/>
      <c r="P17" s="271"/>
      <c r="Q17" s="271"/>
      <c r="R17" s="271"/>
      <c r="S17" s="271"/>
      <c r="T17" s="271"/>
      <c r="U17" s="271"/>
      <c r="V17" s="271"/>
      <c r="W17" s="271"/>
      <c r="X17" s="271"/>
      <c r="Y17" s="271"/>
      <c r="Z17" s="271"/>
      <c r="AA17" s="271"/>
      <c r="AB17" s="271"/>
      <c r="AC17" s="271"/>
      <c r="AD17" s="271"/>
      <c r="AE17" s="271"/>
      <c r="AF17" s="271"/>
      <c r="AG17" s="271"/>
      <c r="AH17" s="271"/>
      <c r="AI17" s="271"/>
      <c r="AJ17" s="271"/>
      <c r="AK17" s="271"/>
      <c r="AL17" s="271"/>
      <c r="AM17" s="271"/>
      <c r="AN17" s="271"/>
      <c r="AO17" s="271"/>
      <c r="AP17" s="271"/>
      <c r="AQ17" s="271"/>
      <c r="AR17" s="271"/>
      <c r="AS17" s="271"/>
      <c r="AT17" s="271"/>
      <c r="AU17" s="271"/>
      <c r="AV17" s="254"/>
    </row>
    <row r="18" spans="2:48" x14ac:dyDescent="0.3">
      <c r="B18" s="252"/>
      <c r="C18" s="253"/>
      <c r="D18" s="271"/>
      <c r="E18" s="625" t="s">
        <v>393</v>
      </c>
      <c r="F18" s="344"/>
      <c r="G18" s="97" t="s">
        <v>4</v>
      </c>
      <c r="H18" s="315">
        <v>30</v>
      </c>
      <c r="I18" s="271"/>
      <c r="J18" s="271"/>
      <c r="K18" s="271"/>
      <c r="L18" s="271"/>
      <c r="M18" s="271"/>
      <c r="N18" s="271"/>
      <c r="O18" s="271"/>
      <c r="P18" s="271"/>
      <c r="Q18" s="271"/>
      <c r="R18" s="271"/>
      <c r="S18" s="271"/>
      <c r="T18" s="271"/>
      <c r="U18" s="271"/>
      <c r="V18" s="271"/>
      <c r="W18" s="271"/>
      <c r="X18" s="271"/>
      <c r="Y18" s="271"/>
      <c r="Z18" s="271"/>
      <c r="AA18" s="271"/>
      <c r="AB18" s="271"/>
      <c r="AC18" s="271"/>
      <c r="AD18" s="271"/>
      <c r="AE18" s="271"/>
      <c r="AF18" s="271"/>
      <c r="AG18" s="271"/>
      <c r="AH18" s="271"/>
      <c r="AI18" s="271"/>
      <c r="AJ18" s="271"/>
      <c r="AK18" s="271"/>
      <c r="AL18" s="271"/>
      <c r="AM18" s="271"/>
      <c r="AN18" s="271"/>
      <c r="AO18" s="271"/>
      <c r="AP18" s="271"/>
      <c r="AQ18" s="271"/>
      <c r="AR18" s="271"/>
      <c r="AS18" s="271"/>
      <c r="AT18" s="271"/>
      <c r="AU18" s="271"/>
      <c r="AV18" s="254"/>
    </row>
    <row r="19" spans="2:48" x14ac:dyDescent="0.3">
      <c r="B19" s="252"/>
      <c r="C19" s="253"/>
      <c r="D19" s="271"/>
      <c r="E19" s="625"/>
      <c r="F19" s="344"/>
      <c r="G19" s="97"/>
      <c r="H19" s="315"/>
      <c r="I19" s="271"/>
      <c r="J19" s="271"/>
      <c r="K19" s="271"/>
      <c r="L19" s="271"/>
      <c r="M19" s="271"/>
      <c r="N19" s="271"/>
      <c r="O19" s="271"/>
      <c r="P19" s="271"/>
      <c r="Q19" s="271"/>
      <c r="R19" s="271"/>
      <c r="S19" s="271"/>
      <c r="T19" s="271"/>
      <c r="U19" s="271"/>
      <c r="V19" s="271"/>
      <c r="W19" s="271"/>
      <c r="X19" s="271"/>
      <c r="Y19" s="271"/>
      <c r="Z19" s="271"/>
      <c r="AA19" s="271"/>
      <c r="AB19" s="271"/>
      <c r="AC19" s="271"/>
      <c r="AD19" s="271"/>
      <c r="AE19" s="271"/>
      <c r="AF19" s="271"/>
      <c r="AG19" s="271"/>
      <c r="AH19" s="271"/>
      <c r="AI19" s="271"/>
      <c r="AJ19" s="271"/>
      <c r="AK19" s="271"/>
      <c r="AL19" s="271"/>
      <c r="AM19" s="271"/>
      <c r="AN19" s="271"/>
      <c r="AO19" s="271"/>
      <c r="AP19" s="271"/>
      <c r="AQ19" s="271"/>
      <c r="AR19" s="271"/>
      <c r="AS19" s="271"/>
      <c r="AT19" s="271"/>
      <c r="AU19" s="271"/>
      <c r="AV19" s="254"/>
    </row>
    <row r="20" spans="2:48" x14ac:dyDescent="0.3">
      <c r="B20" s="252"/>
      <c r="C20" s="253"/>
      <c r="D20" s="271"/>
      <c r="E20" s="625" t="s">
        <v>394</v>
      </c>
      <c r="F20" s="344"/>
      <c r="G20" s="97" t="s">
        <v>19</v>
      </c>
      <c r="H20" s="626">
        <v>0.05</v>
      </c>
      <c r="I20" s="271"/>
      <c r="J20" s="271"/>
      <c r="K20" s="271"/>
      <c r="L20" s="271"/>
      <c r="M20" s="271"/>
      <c r="N20" s="271"/>
      <c r="O20" s="271"/>
      <c r="P20" s="271"/>
      <c r="Q20" s="271"/>
      <c r="R20" s="271"/>
      <c r="S20" s="27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71"/>
      <c r="AG20" s="271"/>
      <c r="AH20" s="271"/>
      <c r="AI20" s="271"/>
      <c r="AJ20" s="271"/>
      <c r="AK20" s="271"/>
      <c r="AL20" s="271"/>
      <c r="AM20" s="271"/>
      <c r="AN20" s="271"/>
      <c r="AO20" s="271"/>
      <c r="AP20" s="271"/>
      <c r="AQ20" s="271"/>
      <c r="AR20" s="271"/>
      <c r="AS20" s="271"/>
      <c r="AT20" s="271"/>
      <c r="AU20" s="271"/>
      <c r="AV20" s="254"/>
    </row>
    <row r="21" spans="2:48" x14ac:dyDescent="0.3">
      <c r="B21" s="252"/>
      <c r="C21" s="253"/>
      <c r="D21" s="271"/>
      <c r="E21" s="271"/>
      <c r="F21" s="272"/>
      <c r="G21" s="272"/>
      <c r="H21" s="271"/>
      <c r="I21" s="271"/>
      <c r="J21" s="271"/>
      <c r="K21" s="271"/>
      <c r="L21" s="271"/>
      <c r="M21" s="271"/>
      <c r="N21" s="271"/>
      <c r="O21" s="271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71"/>
      <c r="AG21" s="271"/>
      <c r="AH21" s="271"/>
      <c r="AI21" s="271"/>
      <c r="AJ21" s="271"/>
      <c r="AK21" s="271"/>
      <c r="AL21" s="271"/>
      <c r="AM21" s="271"/>
      <c r="AN21" s="271"/>
      <c r="AO21" s="271"/>
      <c r="AP21" s="271"/>
      <c r="AQ21" s="271"/>
      <c r="AR21" s="271"/>
      <c r="AS21" s="271"/>
      <c r="AT21" s="271"/>
      <c r="AU21" s="271"/>
      <c r="AV21" s="254"/>
    </row>
    <row r="22" spans="2:48" s="212" customFormat="1" ht="14.4" thickBot="1" x14ac:dyDescent="0.35">
      <c r="B22" s="219"/>
      <c r="C22" s="220"/>
      <c r="D22" s="431" t="s">
        <v>13</v>
      </c>
      <c r="E22" s="431" t="s">
        <v>163</v>
      </c>
      <c r="F22" s="278"/>
      <c r="G22" s="278" t="s">
        <v>116</v>
      </c>
      <c r="H22" s="452">
        <v>1026349.9383088452</v>
      </c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244"/>
      <c r="AT22" s="244"/>
      <c r="AU22" s="244"/>
      <c r="AV22" s="224"/>
    </row>
    <row r="23" spans="2:48" s="212" customFormat="1" ht="14.4" thickTop="1" x14ac:dyDescent="0.3">
      <c r="B23" s="219"/>
      <c r="C23" s="220"/>
      <c r="D23" s="232"/>
      <c r="E23" s="232"/>
      <c r="F23" s="451"/>
      <c r="G23" s="451"/>
      <c r="H23" s="395"/>
      <c r="I23" s="383"/>
      <c r="J23" s="383"/>
      <c r="K23" s="383"/>
      <c r="L23" s="383"/>
      <c r="M23" s="383"/>
      <c r="N23" s="383"/>
      <c r="O23" s="383"/>
      <c r="P23" s="383"/>
      <c r="Q23" s="383"/>
      <c r="R23" s="383"/>
      <c r="S23" s="383"/>
      <c r="T23" s="383"/>
      <c r="U23" s="383"/>
      <c r="V23" s="383"/>
      <c r="W23" s="383"/>
      <c r="X23" s="383"/>
      <c r="Y23" s="383"/>
      <c r="Z23" s="383"/>
      <c r="AA23" s="383"/>
      <c r="AB23" s="383"/>
      <c r="AC23" s="383"/>
      <c r="AD23" s="383"/>
      <c r="AE23" s="383"/>
      <c r="AF23" s="383"/>
      <c r="AG23" s="383"/>
      <c r="AH23" s="383"/>
      <c r="AI23" s="383"/>
      <c r="AJ23" s="383"/>
      <c r="AK23" s="383"/>
      <c r="AL23" s="383"/>
      <c r="AM23" s="383"/>
      <c r="AN23" s="383"/>
      <c r="AO23" s="383"/>
      <c r="AP23" s="383"/>
      <c r="AQ23" s="383"/>
      <c r="AR23" s="383"/>
      <c r="AS23" s="383"/>
      <c r="AT23" s="383"/>
      <c r="AU23" s="383"/>
      <c r="AV23" s="224"/>
    </row>
    <row r="24" spans="2:48" s="212" customFormat="1" x14ac:dyDescent="0.3">
      <c r="B24" s="219"/>
      <c r="C24" s="220"/>
      <c r="D24" s="280" t="s">
        <v>327</v>
      </c>
      <c r="E24" s="280" t="s">
        <v>437</v>
      </c>
      <c r="F24" s="267"/>
      <c r="G24" s="267" t="s">
        <v>116</v>
      </c>
      <c r="H24" s="432">
        <v>22663.90207</v>
      </c>
      <c r="I24" s="432"/>
      <c r="J24" s="251"/>
      <c r="K24" s="432">
        <v>1198.1944607999999</v>
      </c>
      <c r="L24" s="432">
        <v>1764.0138222</v>
      </c>
      <c r="M24" s="432">
        <v>1837.4459710000001</v>
      </c>
      <c r="N24" s="432">
        <v>4037.024734000001</v>
      </c>
      <c r="O24" s="432">
        <v>3245.8547220000005</v>
      </c>
      <c r="P24" s="432">
        <v>2078.1654420000004</v>
      </c>
      <c r="Q24" s="432">
        <v>2335.4947900000002</v>
      </c>
      <c r="R24" s="432">
        <v>1985.9131413000002</v>
      </c>
      <c r="S24" s="432">
        <v>1029.3042659</v>
      </c>
      <c r="T24" s="432">
        <v>3152.4907208000009</v>
      </c>
      <c r="U24" s="432">
        <v>0</v>
      </c>
      <c r="V24" s="432">
        <v>0</v>
      </c>
      <c r="W24" s="432">
        <v>0</v>
      </c>
      <c r="X24" s="432">
        <v>0</v>
      </c>
      <c r="Y24" s="432">
        <v>0</v>
      </c>
      <c r="Z24" s="432">
        <v>0</v>
      </c>
      <c r="AA24" s="432">
        <v>0</v>
      </c>
      <c r="AB24" s="432">
        <v>0</v>
      </c>
      <c r="AC24" s="432">
        <v>0</v>
      </c>
      <c r="AD24" s="432">
        <v>0</v>
      </c>
      <c r="AE24" s="432">
        <v>0</v>
      </c>
      <c r="AF24" s="432">
        <v>0</v>
      </c>
      <c r="AG24" s="432">
        <v>0</v>
      </c>
      <c r="AH24" s="432">
        <v>0</v>
      </c>
      <c r="AI24" s="432">
        <v>0</v>
      </c>
      <c r="AJ24" s="432">
        <v>0</v>
      </c>
      <c r="AK24" s="432">
        <v>0</v>
      </c>
      <c r="AL24" s="432">
        <v>0</v>
      </c>
      <c r="AM24" s="432">
        <v>0</v>
      </c>
      <c r="AN24" s="432">
        <v>0</v>
      </c>
      <c r="AO24" s="432"/>
      <c r="AP24" s="432"/>
      <c r="AQ24" s="284"/>
      <c r="AR24" s="284"/>
      <c r="AS24" s="284"/>
      <c r="AT24" s="284"/>
      <c r="AU24" s="284"/>
      <c r="AV24" s="224"/>
    </row>
    <row r="25" spans="2:48" outlineLevel="1" x14ac:dyDescent="0.3">
      <c r="B25" s="252"/>
      <c r="C25" s="253"/>
      <c r="D25" s="279">
        <v>1</v>
      </c>
      <c r="E25" s="279" t="s">
        <v>24</v>
      </c>
      <c r="F25" s="258"/>
      <c r="G25" s="258"/>
      <c r="H25" s="459"/>
      <c r="I25" s="286"/>
      <c r="J25" s="456"/>
      <c r="K25" s="472">
        <v>0</v>
      </c>
      <c r="L25" s="472">
        <v>0</v>
      </c>
      <c r="M25" s="472">
        <v>0</v>
      </c>
      <c r="N25" s="472">
        <v>0</v>
      </c>
      <c r="O25" s="472">
        <v>190.65738000000002</v>
      </c>
      <c r="P25" s="472">
        <v>190.65738000000002</v>
      </c>
      <c r="Q25" s="472">
        <v>0</v>
      </c>
      <c r="R25" s="472">
        <v>0</v>
      </c>
      <c r="S25" s="472">
        <v>0</v>
      </c>
      <c r="T25" s="472">
        <v>0</v>
      </c>
      <c r="U25" s="472">
        <v>0</v>
      </c>
      <c r="V25" s="472">
        <v>0</v>
      </c>
      <c r="W25" s="472">
        <v>0</v>
      </c>
      <c r="X25" s="472">
        <v>0</v>
      </c>
      <c r="Y25" s="472">
        <v>0</v>
      </c>
      <c r="Z25" s="472">
        <v>0</v>
      </c>
      <c r="AA25" s="472">
        <v>0</v>
      </c>
      <c r="AB25" s="472">
        <v>0</v>
      </c>
      <c r="AC25" s="472">
        <v>0</v>
      </c>
      <c r="AD25" s="472">
        <v>0</v>
      </c>
      <c r="AE25" s="472">
        <v>0</v>
      </c>
      <c r="AF25" s="472">
        <v>0</v>
      </c>
      <c r="AG25" s="472">
        <v>0</v>
      </c>
      <c r="AH25" s="472">
        <v>0</v>
      </c>
      <c r="AI25" s="472">
        <v>0</v>
      </c>
      <c r="AJ25" s="472">
        <v>0</v>
      </c>
      <c r="AK25" s="472">
        <v>0</v>
      </c>
      <c r="AL25" s="472">
        <v>0</v>
      </c>
      <c r="AM25" s="472">
        <v>0</v>
      </c>
      <c r="AN25" s="472">
        <v>0</v>
      </c>
      <c r="AO25" s="449"/>
      <c r="AP25" s="449"/>
      <c r="AQ25" s="286"/>
      <c r="AR25" s="286"/>
      <c r="AS25" s="286"/>
      <c r="AT25" s="286"/>
      <c r="AU25" s="286"/>
      <c r="AV25" s="254"/>
    </row>
    <row r="26" spans="2:48" outlineLevel="1" x14ac:dyDescent="0.3">
      <c r="B26" s="252"/>
      <c r="C26" s="253"/>
      <c r="D26" s="279">
        <v>2</v>
      </c>
      <c r="E26" s="279" t="s">
        <v>25</v>
      </c>
      <c r="F26" s="258"/>
      <c r="G26" s="258"/>
      <c r="H26" s="459"/>
      <c r="I26" s="286"/>
      <c r="J26" s="456"/>
      <c r="K26" s="453">
        <v>166.79614999999995</v>
      </c>
      <c r="L26" s="453">
        <v>0</v>
      </c>
      <c r="M26" s="453">
        <v>0</v>
      </c>
      <c r="N26" s="453">
        <v>0</v>
      </c>
      <c r="O26" s="453">
        <v>0</v>
      </c>
      <c r="P26" s="453">
        <v>0</v>
      </c>
      <c r="Q26" s="453">
        <v>0</v>
      </c>
      <c r="R26" s="453">
        <v>0</v>
      </c>
      <c r="S26" s="453">
        <v>0</v>
      </c>
      <c r="T26" s="453">
        <v>0</v>
      </c>
      <c r="U26" s="453">
        <v>0</v>
      </c>
      <c r="V26" s="453">
        <v>0</v>
      </c>
      <c r="W26" s="453">
        <v>0</v>
      </c>
      <c r="X26" s="453">
        <v>0</v>
      </c>
      <c r="Y26" s="453">
        <v>0</v>
      </c>
      <c r="Z26" s="453">
        <v>0</v>
      </c>
      <c r="AA26" s="453">
        <v>0</v>
      </c>
      <c r="AB26" s="453">
        <v>0</v>
      </c>
      <c r="AC26" s="453">
        <v>0</v>
      </c>
      <c r="AD26" s="453">
        <v>0</v>
      </c>
      <c r="AE26" s="453">
        <v>0</v>
      </c>
      <c r="AF26" s="453">
        <v>0</v>
      </c>
      <c r="AG26" s="453">
        <v>0</v>
      </c>
      <c r="AH26" s="453">
        <v>0</v>
      </c>
      <c r="AI26" s="453">
        <v>0</v>
      </c>
      <c r="AJ26" s="453">
        <v>0</v>
      </c>
      <c r="AK26" s="453">
        <v>0</v>
      </c>
      <c r="AL26" s="453">
        <v>0</v>
      </c>
      <c r="AM26" s="453">
        <v>0</v>
      </c>
      <c r="AN26" s="453">
        <v>0</v>
      </c>
      <c r="AO26" s="455"/>
      <c r="AP26" s="455"/>
      <c r="AQ26" s="286"/>
      <c r="AR26" s="286"/>
      <c r="AS26" s="286"/>
      <c r="AT26" s="286"/>
      <c r="AU26" s="286"/>
      <c r="AV26" s="254"/>
    </row>
    <row r="27" spans="2:48" outlineLevel="1" x14ac:dyDescent="0.3">
      <c r="B27" s="252"/>
      <c r="C27" s="253"/>
      <c r="D27" s="279">
        <v>3</v>
      </c>
      <c r="E27" s="279" t="s">
        <v>311</v>
      </c>
      <c r="F27" s="258"/>
      <c r="G27" s="258"/>
      <c r="H27" s="459"/>
      <c r="I27" s="286"/>
      <c r="J27" s="456"/>
      <c r="K27" s="453">
        <v>0</v>
      </c>
      <c r="L27" s="453">
        <v>0</v>
      </c>
      <c r="M27" s="453">
        <v>0</v>
      </c>
      <c r="N27" s="453">
        <v>228.78885600000001</v>
      </c>
      <c r="O27" s="453">
        <v>152.525904</v>
      </c>
      <c r="P27" s="453">
        <v>0</v>
      </c>
      <c r="Q27" s="453">
        <v>0</v>
      </c>
      <c r="R27" s="453">
        <v>0</v>
      </c>
      <c r="S27" s="453">
        <v>0</v>
      </c>
      <c r="T27" s="453">
        <v>0</v>
      </c>
      <c r="U27" s="453">
        <v>0</v>
      </c>
      <c r="V27" s="453">
        <v>0</v>
      </c>
      <c r="W27" s="453">
        <v>0</v>
      </c>
      <c r="X27" s="453">
        <v>0</v>
      </c>
      <c r="Y27" s="453">
        <v>0</v>
      </c>
      <c r="Z27" s="453">
        <v>0</v>
      </c>
      <c r="AA27" s="453">
        <v>0</v>
      </c>
      <c r="AB27" s="453">
        <v>0</v>
      </c>
      <c r="AC27" s="453">
        <v>0</v>
      </c>
      <c r="AD27" s="453">
        <v>0</v>
      </c>
      <c r="AE27" s="453">
        <v>0</v>
      </c>
      <c r="AF27" s="453">
        <v>0</v>
      </c>
      <c r="AG27" s="453">
        <v>0</v>
      </c>
      <c r="AH27" s="453">
        <v>0</v>
      </c>
      <c r="AI27" s="453">
        <v>0</v>
      </c>
      <c r="AJ27" s="453">
        <v>0</v>
      </c>
      <c r="AK27" s="453">
        <v>0</v>
      </c>
      <c r="AL27" s="453">
        <v>0</v>
      </c>
      <c r="AM27" s="453">
        <v>0</v>
      </c>
      <c r="AN27" s="453">
        <v>0</v>
      </c>
      <c r="AO27" s="455"/>
      <c r="AP27" s="455"/>
      <c r="AQ27" s="286"/>
      <c r="AR27" s="286"/>
      <c r="AS27" s="286"/>
      <c r="AT27" s="286"/>
      <c r="AU27" s="286"/>
      <c r="AV27" s="254"/>
    </row>
    <row r="28" spans="2:48" outlineLevel="1" x14ac:dyDescent="0.3">
      <c r="B28" s="252"/>
      <c r="C28" s="253"/>
      <c r="D28" s="279">
        <v>4</v>
      </c>
      <c r="E28" s="279" t="s">
        <v>26</v>
      </c>
      <c r="F28" s="258"/>
      <c r="G28" s="258"/>
      <c r="H28" s="459"/>
      <c r="I28" s="286"/>
      <c r="J28" s="456"/>
      <c r="K28" s="453">
        <v>0</v>
      </c>
      <c r="L28" s="453">
        <v>0</v>
      </c>
      <c r="M28" s="453">
        <v>0</v>
      </c>
      <c r="N28" s="453">
        <v>0</v>
      </c>
      <c r="O28" s="453">
        <v>190.65738000000002</v>
      </c>
      <c r="P28" s="453">
        <v>114.394428</v>
      </c>
      <c r="Q28" s="453">
        <v>76.262951999999999</v>
      </c>
      <c r="R28" s="453">
        <v>0</v>
      </c>
      <c r="S28" s="453">
        <v>0</v>
      </c>
      <c r="T28" s="453">
        <v>0</v>
      </c>
      <c r="U28" s="453">
        <v>0</v>
      </c>
      <c r="V28" s="453">
        <v>0</v>
      </c>
      <c r="W28" s="453">
        <v>0</v>
      </c>
      <c r="X28" s="453">
        <v>0</v>
      </c>
      <c r="Y28" s="453">
        <v>0</v>
      </c>
      <c r="Z28" s="453">
        <v>0</v>
      </c>
      <c r="AA28" s="453">
        <v>0</v>
      </c>
      <c r="AB28" s="453">
        <v>0</v>
      </c>
      <c r="AC28" s="453">
        <v>0</v>
      </c>
      <c r="AD28" s="453">
        <v>0</v>
      </c>
      <c r="AE28" s="453">
        <v>0</v>
      </c>
      <c r="AF28" s="453">
        <v>0</v>
      </c>
      <c r="AG28" s="453">
        <v>0</v>
      </c>
      <c r="AH28" s="453">
        <v>0</v>
      </c>
      <c r="AI28" s="453">
        <v>0</v>
      </c>
      <c r="AJ28" s="453">
        <v>0</v>
      </c>
      <c r="AK28" s="453">
        <v>0</v>
      </c>
      <c r="AL28" s="453">
        <v>0</v>
      </c>
      <c r="AM28" s="453">
        <v>0</v>
      </c>
      <c r="AN28" s="453">
        <v>0</v>
      </c>
      <c r="AO28" s="455"/>
      <c r="AP28" s="455"/>
      <c r="AQ28" s="286"/>
      <c r="AR28" s="286"/>
      <c r="AS28" s="286"/>
      <c r="AT28" s="286"/>
      <c r="AU28" s="286"/>
      <c r="AV28" s="254"/>
    </row>
    <row r="29" spans="2:48" outlineLevel="1" x14ac:dyDescent="0.3">
      <c r="B29" s="252"/>
      <c r="C29" s="253"/>
      <c r="D29" s="279">
        <v>5</v>
      </c>
      <c r="E29" s="279" t="s">
        <v>27</v>
      </c>
      <c r="F29" s="258"/>
      <c r="G29" s="258"/>
      <c r="H29" s="459"/>
      <c r="I29" s="286"/>
      <c r="J29" s="456"/>
      <c r="K29" s="453">
        <v>0</v>
      </c>
      <c r="L29" s="453">
        <v>0</v>
      </c>
      <c r="M29" s="453">
        <v>0</v>
      </c>
      <c r="N29" s="453">
        <v>0</v>
      </c>
      <c r="O29" s="453">
        <v>0</v>
      </c>
      <c r="P29" s="453">
        <v>0</v>
      </c>
      <c r="Q29" s="453">
        <v>166.79614999999995</v>
      </c>
      <c r="R29" s="453">
        <v>0</v>
      </c>
      <c r="S29" s="453">
        <v>0</v>
      </c>
      <c r="T29" s="453">
        <v>0</v>
      </c>
      <c r="U29" s="453">
        <v>0</v>
      </c>
      <c r="V29" s="453">
        <v>0</v>
      </c>
      <c r="W29" s="453">
        <v>0</v>
      </c>
      <c r="X29" s="453">
        <v>0</v>
      </c>
      <c r="Y29" s="453">
        <v>0</v>
      </c>
      <c r="Z29" s="453">
        <v>0</v>
      </c>
      <c r="AA29" s="453">
        <v>0</v>
      </c>
      <c r="AB29" s="453">
        <v>0</v>
      </c>
      <c r="AC29" s="453">
        <v>0</v>
      </c>
      <c r="AD29" s="453">
        <v>0</v>
      </c>
      <c r="AE29" s="453">
        <v>0</v>
      </c>
      <c r="AF29" s="453">
        <v>0</v>
      </c>
      <c r="AG29" s="453">
        <v>0</v>
      </c>
      <c r="AH29" s="453">
        <v>0</v>
      </c>
      <c r="AI29" s="453">
        <v>0</v>
      </c>
      <c r="AJ29" s="453">
        <v>0</v>
      </c>
      <c r="AK29" s="453">
        <v>0</v>
      </c>
      <c r="AL29" s="453">
        <v>0</v>
      </c>
      <c r="AM29" s="453">
        <v>0</v>
      </c>
      <c r="AN29" s="453">
        <v>0</v>
      </c>
      <c r="AO29" s="455"/>
      <c r="AP29" s="455"/>
      <c r="AQ29" s="286"/>
      <c r="AR29" s="286"/>
      <c r="AS29" s="286"/>
      <c r="AT29" s="286"/>
      <c r="AU29" s="286"/>
      <c r="AV29" s="254"/>
    </row>
    <row r="30" spans="2:48" outlineLevel="1" x14ac:dyDescent="0.3">
      <c r="B30" s="252"/>
      <c r="C30" s="253"/>
      <c r="D30" s="279">
        <v>6</v>
      </c>
      <c r="E30" s="279" t="s">
        <v>28</v>
      </c>
      <c r="F30" s="258"/>
      <c r="G30" s="258"/>
      <c r="H30" s="459"/>
      <c r="I30" s="286"/>
      <c r="J30" s="456"/>
      <c r="K30" s="453">
        <v>0</v>
      </c>
      <c r="L30" s="453">
        <v>0</v>
      </c>
      <c r="M30" s="453">
        <v>285.98606999999998</v>
      </c>
      <c r="N30" s="453">
        <v>95.328690000000009</v>
      </c>
      <c r="O30" s="453">
        <v>0</v>
      </c>
      <c r="P30" s="453">
        <v>0</v>
      </c>
      <c r="Q30" s="453">
        <v>0</v>
      </c>
      <c r="R30" s="453">
        <v>0</v>
      </c>
      <c r="S30" s="453">
        <v>0</v>
      </c>
      <c r="T30" s="453">
        <v>0</v>
      </c>
      <c r="U30" s="453">
        <v>0</v>
      </c>
      <c r="V30" s="453">
        <v>0</v>
      </c>
      <c r="W30" s="453">
        <v>0</v>
      </c>
      <c r="X30" s="453">
        <v>0</v>
      </c>
      <c r="Y30" s="453">
        <v>0</v>
      </c>
      <c r="Z30" s="453">
        <v>0</v>
      </c>
      <c r="AA30" s="453">
        <v>0</v>
      </c>
      <c r="AB30" s="453">
        <v>0</v>
      </c>
      <c r="AC30" s="453">
        <v>0</v>
      </c>
      <c r="AD30" s="453">
        <v>0</v>
      </c>
      <c r="AE30" s="453">
        <v>0</v>
      </c>
      <c r="AF30" s="453">
        <v>0</v>
      </c>
      <c r="AG30" s="453">
        <v>0</v>
      </c>
      <c r="AH30" s="453">
        <v>0</v>
      </c>
      <c r="AI30" s="453">
        <v>0</v>
      </c>
      <c r="AJ30" s="453">
        <v>0</v>
      </c>
      <c r="AK30" s="453">
        <v>0</v>
      </c>
      <c r="AL30" s="453">
        <v>0</v>
      </c>
      <c r="AM30" s="453">
        <v>0</v>
      </c>
      <c r="AN30" s="453">
        <v>0</v>
      </c>
      <c r="AO30" s="455"/>
      <c r="AP30" s="455"/>
      <c r="AQ30" s="286"/>
      <c r="AR30" s="286"/>
      <c r="AS30" s="286"/>
      <c r="AT30" s="286"/>
      <c r="AU30" s="286"/>
      <c r="AV30" s="254"/>
    </row>
    <row r="31" spans="2:48" outlineLevel="1" x14ac:dyDescent="0.3">
      <c r="B31" s="252"/>
      <c r="C31" s="253"/>
      <c r="D31" s="279">
        <v>7</v>
      </c>
      <c r="E31" s="279" t="s">
        <v>29</v>
      </c>
      <c r="F31" s="258"/>
      <c r="G31" s="258"/>
      <c r="H31" s="459"/>
      <c r="I31" s="286"/>
      <c r="J31" s="456"/>
      <c r="K31" s="453">
        <v>0</v>
      </c>
      <c r="L31" s="453">
        <v>0</v>
      </c>
      <c r="M31" s="453">
        <v>0</v>
      </c>
      <c r="N31" s="453">
        <v>0</v>
      </c>
      <c r="O31" s="453">
        <v>0</v>
      </c>
      <c r="P31" s="453">
        <v>0</v>
      </c>
      <c r="Q31" s="453">
        <v>0</v>
      </c>
      <c r="R31" s="453">
        <v>285.98606999999998</v>
      </c>
      <c r="S31" s="453">
        <v>95.328690000000009</v>
      </c>
      <c r="T31" s="453">
        <v>0</v>
      </c>
      <c r="U31" s="453">
        <v>0</v>
      </c>
      <c r="V31" s="453">
        <v>0</v>
      </c>
      <c r="W31" s="453">
        <v>0</v>
      </c>
      <c r="X31" s="453">
        <v>0</v>
      </c>
      <c r="Y31" s="453">
        <v>0</v>
      </c>
      <c r="Z31" s="453">
        <v>0</v>
      </c>
      <c r="AA31" s="453">
        <v>0</v>
      </c>
      <c r="AB31" s="453">
        <v>0</v>
      </c>
      <c r="AC31" s="453">
        <v>0</v>
      </c>
      <c r="AD31" s="453">
        <v>0</v>
      </c>
      <c r="AE31" s="453">
        <v>0</v>
      </c>
      <c r="AF31" s="453">
        <v>0</v>
      </c>
      <c r="AG31" s="453">
        <v>0</v>
      </c>
      <c r="AH31" s="453">
        <v>0</v>
      </c>
      <c r="AI31" s="453">
        <v>0</v>
      </c>
      <c r="AJ31" s="453">
        <v>0</v>
      </c>
      <c r="AK31" s="453">
        <v>0</v>
      </c>
      <c r="AL31" s="453">
        <v>0</v>
      </c>
      <c r="AM31" s="453">
        <v>0</v>
      </c>
      <c r="AN31" s="453">
        <v>0</v>
      </c>
      <c r="AO31" s="455"/>
      <c r="AP31" s="455"/>
      <c r="AQ31" s="286"/>
      <c r="AR31" s="286"/>
      <c r="AS31" s="286"/>
      <c r="AT31" s="286"/>
      <c r="AU31" s="286"/>
      <c r="AV31" s="254"/>
    </row>
    <row r="32" spans="2:48" outlineLevel="1" x14ac:dyDescent="0.3">
      <c r="B32" s="252"/>
      <c r="C32" s="253"/>
      <c r="D32" s="279">
        <v>8</v>
      </c>
      <c r="E32" s="279" t="s">
        <v>30</v>
      </c>
      <c r="F32" s="258"/>
      <c r="G32" s="258"/>
      <c r="H32" s="459"/>
      <c r="I32" s="286"/>
      <c r="J32" s="456"/>
      <c r="K32" s="453">
        <v>0</v>
      </c>
      <c r="L32" s="453">
        <v>0</v>
      </c>
      <c r="M32" s="453">
        <v>0</v>
      </c>
      <c r="N32" s="453">
        <v>190.65738000000002</v>
      </c>
      <c r="O32" s="453">
        <v>190.65738000000002</v>
      </c>
      <c r="P32" s="453">
        <v>0</v>
      </c>
      <c r="Q32" s="453">
        <v>0</v>
      </c>
      <c r="R32" s="453">
        <v>0</v>
      </c>
      <c r="S32" s="453">
        <v>0</v>
      </c>
      <c r="T32" s="453">
        <v>0</v>
      </c>
      <c r="U32" s="453">
        <v>0</v>
      </c>
      <c r="V32" s="453">
        <v>0</v>
      </c>
      <c r="W32" s="453">
        <v>0</v>
      </c>
      <c r="X32" s="453">
        <v>0</v>
      </c>
      <c r="Y32" s="453">
        <v>0</v>
      </c>
      <c r="Z32" s="453">
        <v>0</v>
      </c>
      <c r="AA32" s="453">
        <v>0</v>
      </c>
      <c r="AB32" s="453">
        <v>0</v>
      </c>
      <c r="AC32" s="453">
        <v>0</v>
      </c>
      <c r="AD32" s="453">
        <v>0</v>
      </c>
      <c r="AE32" s="453">
        <v>0</v>
      </c>
      <c r="AF32" s="453">
        <v>0</v>
      </c>
      <c r="AG32" s="453">
        <v>0</v>
      </c>
      <c r="AH32" s="453">
        <v>0</v>
      </c>
      <c r="AI32" s="453">
        <v>0</v>
      </c>
      <c r="AJ32" s="453">
        <v>0</v>
      </c>
      <c r="AK32" s="453">
        <v>0</v>
      </c>
      <c r="AL32" s="453">
        <v>0</v>
      </c>
      <c r="AM32" s="453">
        <v>0</v>
      </c>
      <c r="AN32" s="453">
        <v>0</v>
      </c>
      <c r="AO32" s="455"/>
      <c r="AP32" s="455"/>
      <c r="AQ32" s="286"/>
      <c r="AR32" s="286"/>
      <c r="AS32" s="286"/>
      <c r="AT32" s="286"/>
      <c r="AU32" s="286"/>
      <c r="AV32" s="254"/>
    </row>
    <row r="33" spans="2:48" outlineLevel="1" x14ac:dyDescent="0.3">
      <c r="B33" s="252"/>
      <c r="C33" s="253"/>
      <c r="D33" s="279">
        <v>9</v>
      </c>
      <c r="E33" s="279" t="s">
        <v>31</v>
      </c>
      <c r="F33" s="258"/>
      <c r="G33" s="258"/>
      <c r="H33" s="459"/>
      <c r="I33" s="286"/>
      <c r="J33" s="456"/>
      <c r="K33" s="453">
        <v>0</v>
      </c>
      <c r="L33" s="453">
        <v>0</v>
      </c>
      <c r="M33" s="453">
        <v>0</v>
      </c>
      <c r="N33" s="453">
        <v>0</v>
      </c>
      <c r="O33" s="453">
        <v>190.65738000000002</v>
      </c>
      <c r="P33" s="453">
        <v>133.46016599999999</v>
      </c>
      <c r="Q33" s="453">
        <v>57.197214000000002</v>
      </c>
      <c r="R33" s="453">
        <v>0</v>
      </c>
      <c r="S33" s="453">
        <v>0</v>
      </c>
      <c r="T33" s="453">
        <v>0</v>
      </c>
      <c r="U33" s="453">
        <v>0</v>
      </c>
      <c r="V33" s="453">
        <v>0</v>
      </c>
      <c r="W33" s="453">
        <v>0</v>
      </c>
      <c r="X33" s="453">
        <v>0</v>
      </c>
      <c r="Y33" s="453">
        <v>0</v>
      </c>
      <c r="Z33" s="453">
        <v>0</v>
      </c>
      <c r="AA33" s="453">
        <v>0</v>
      </c>
      <c r="AB33" s="453">
        <v>0</v>
      </c>
      <c r="AC33" s="453">
        <v>0</v>
      </c>
      <c r="AD33" s="453">
        <v>0</v>
      </c>
      <c r="AE33" s="453">
        <v>0</v>
      </c>
      <c r="AF33" s="453">
        <v>0</v>
      </c>
      <c r="AG33" s="453">
        <v>0</v>
      </c>
      <c r="AH33" s="453">
        <v>0</v>
      </c>
      <c r="AI33" s="453">
        <v>0</v>
      </c>
      <c r="AJ33" s="453">
        <v>0</v>
      </c>
      <c r="AK33" s="453">
        <v>0</v>
      </c>
      <c r="AL33" s="453">
        <v>0</v>
      </c>
      <c r="AM33" s="453">
        <v>0</v>
      </c>
      <c r="AN33" s="453">
        <v>0</v>
      </c>
      <c r="AO33" s="455"/>
      <c r="AP33" s="455"/>
      <c r="AQ33" s="286"/>
      <c r="AR33" s="286"/>
      <c r="AS33" s="286"/>
      <c r="AT33" s="286"/>
      <c r="AU33" s="286"/>
      <c r="AV33" s="254"/>
    </row>
    <row r="34" spans="2:48" outlineLevel="1" x14ac:dyDescent="0.3">
      <c r="B34" s="252"/>
      <c r="C34" s="253"/>
      <c r="D34" s="279">
        <v>10</v>
      </c>
      <c r="E34" s="279" t="s">
        <v>32</v>
      </c>
      <c r="F34" s="258"/>
      <c r="G34" s="258"/>
      <c r="H34" s="459"/>
      <c r="I34" s="286"/>
      <c r="J34" s="456"/>
      <c r="K34" s="453">
        <v>0</v>
      </c>
      <c r="L34" s="453">
        <v>0</v>
      </c>
      <c r="M34" s="453">
        <v>0</v>
      </c>
      <c r="N34" s="453">
        <v>305.05180799999999</v>
      </c>
      <c r="O34" s="453">
        <v>76.262951999999999</v>
      </c>
      <c r="P34" s="453">
        <v>0</v>
      </c>
      <c r="Q34" s="453">
        <v>0</v>
      </c>
      <c r="R34" s="453">
        <v>0</v>
      </c>
      <c r="S34" s="453">
        <v>0</v>
      </c>
      <c r="T34" s="453">
        <v>0</v>
      </c>
      <c r="U34" s="453">
        <v>0</v>
      </c>
      <c r="V34" s="453">
        <v>0</v>
      </c>
      <c r="W34" s="453">
        <v>0</v>
      </c>
      <c r="X34" s="453">
        <v>0</v>
      </c>
      <c r="Y34" s="453">
        <v>0</v>
      </c>
      <c r="Z34" s="453">
        <v>0</v>
      </c>
      <c r="AA34" s="453">
        <v>0</v>
      </c>
      <c r="AB34" s="453">
        <v>0</v>
      </c>
      <c r="AC34" s="453">
        <v>0</v>
      </c>
      <c r="AD34" s="453">
        <v>0</v>
      </c>
      <c r="AE34" s="453">
        <v>0</v>
      </c>
      <c r="AF34" s="453">
        <v>0</v>
      </c>
      <c r="AG34" s="453">
        <v>0</v>
      </c>
      <c r="AH34" s="453">
        <v>0</v>
      </c>
      <c r="AI34" s="453">
        <v>0</v>
      </c>
      <c r="AJ34" s="453">
        <v>0</v>
      </c>
      <c r="AK34" s="453">
        <v>0</v>
      </c>
      <c r="AL34" s="453">
        <v>0</v>
      </c>
      <c r="AM34" s="453">
        <v>0</v>
      </c>
      <c r="AN34" s="453">
        <v>0</v>
      </c>
      <c r="AO34" s="455"/>
      <c r="AP34" s="455"/>
      <c r="AQ34" s="286"/>
      <c r="AR34" s="286"/>
      <c r="AS34" s="286"/>
      <c r="AT34" s="286"/>
      <c r="AU34" s="286"/>
      <c r="AV34" s="254"/>
    </row>
    <row r="35" spans="2:48" outlineLevel="1" x14ac:dyDescent="0.3">
      <c r="B35" s="252"/>
      <c r="C35" s="253"/>
      <c r="D35" s="279">
        <v>11</v>
      </c>
      <c r="E35" s="279" t="s">
        <v>33</v>
      </c>
      <c r="F35" s="258"/>
      <c r="G35" s="258"/>
      <c r="H35" s="459"/>
      <c r="I35" s="286"/>
      <c r="J35" s="456"/>
      <c r="K35" s="453">
        <v>0</v>
      </c>
      <c r="L35" s="453">
        <v>0</v>
      </c>
      <c r="M35" s="453">
        <v>0</v>
      </c>
      <c r="N35" s="453">
        <v>0</v>
      </c>
      <c r="O35" s="453">
        <v>190.65738000000002</v>
      </c>
      <c r="P35" s="453">
        <v>190.65738000000002</v>
      </c>
      <c r="Q35" s="453">
        <v>0</v>
      </c>
      <c r="R35" s="453">
        <v>0</v>
      </c>
      <c r="S35" s="453">
        <v>0</v>
      </c>
      <c r="T35" s="453">
        <v>0</v>
      </c>
      <c r="U35" s="453">
        <v>0</v>
      </c>
      <c r="V35" s="453">
        <v>0</v>
      </c>
      <c r="W35" s="453">
        <v>0</v>
      </c>
      <c r="X35" s="453">
        <v>0</v>
      </c>
      <c r="Y35" s="453">
        <v>0</v>
      </c>
      <c r="Z35" s="453">
        <v>0</v>
      </c>
      <c r="AA35" s="453">
        <v>0</v>
      </c>
      <c r="AB35" s="453">
        <v>0</v>
      </c>
      <c r="AC35" s="453">
        <v>0</v>
      </c>
      <c r="AD35" s="453">
        <v>0</v>
      </c>
      <c r="AE35" s="453">
        <v>0</v>
      </c>
      <c r="AF35" s="453">
        <v>0</v>
      </c>
      <c r="AG35" s="453">
        <v>0</v>
      </c>
      <c r="AH35" s="453">
        <v>0</v>
      </c>
      <c r="AI35" s="453">
        <v>0</v>
      </c>
      <c r="AJ35" s="453">
        <v>0</v>
      </c>
      <c r="AK35" s="453">
        <v>0</v>
      </c>
      <c r="AL35" s="453">
        <v>0</v>
      </c>
      <c r="AM35" s="453">
        <v>0</v>
      </c>
      <c r="AN35" s="453">
        <v>0</v>
      </c>
      <c r="AO35" s="455"/>
      <c r="AP35" s="455"/>
      <c r="AQ35" s="286"/>
      <c r="AR35" s="286"/>
      <c r="AS35" s="286"/>
      <c r="AT35" s="286"/>
      <c r="AU35" s="286"/>
      <c r="AV35" s="254"/>
    </row>
    <row r="36" spans="2:48" outlineLevel="1" x14ac:dyDescent="0.3">
      <c r="B36" s="252"/>
      <c r="C36" s="253"/>
      <c r="D36" s="279">
        <v>12</v>
      </c>
      <c r="E36" s="279" t="s">
        <v>34</v>
      </c>
      <c r="F36" s="258"/>
      <c r="G36" s="258"/>
      <c r="H36" s="459"/>
      <c r="I36" s="286"/>
      <c r="J36" s="456"/>
      <c r="K36" s="453">
        <v>0</v>
      </c>
      <c r="L36" s="453">
        <v>0</v>
      </c>
      <c r="M36" s="453">
        <v>0</v>
      </c>
      <c r="N36" s="453">
        <v>166.79614999999995</v>
      </c>
      <c r="O36" s="453">
        <v>0</v>
      </c>
      <c r="P36" s="453">
        <v>0</v>
      </c>
      <c r="Q36" s="453">
        <v>0</v>
      </c>
      <c r="R36" s="453">
        <v>0</v>
      </c>
      <c r="S36" s="453">
        <v>0</v>
      </c>
      <c r="T36" s="453">
        <v>0</v>
      </c>
      <c r="U36" s="453">
        <v>0</v>
      </c>
      <c r="V36" s="453">
        <v>0</v>
      </c>
      <c r="W36" s="453">
        <v>0</v>
      </c>
      <c r="X36" s="453">
        <v>0</v>
      </c>
      <c r="Y36" s="453">
        <v>0</v>
      </c>
      <c r="Z36" s="453">
        <v>0</v>
      </c>
      <c r="AA36" s="453">
        <v>0</v>
      </c>
      <c r="AB36" s="453">
        <v>0</v>
      </c>
      <c r="AC36" s="453">
        <v>0</v>
      </c>
      <c r="AD36" s="453">
        <v>0</v>
      </c>
      <c r="AE36" s="453">
        <v>0</v>
      </c>
      <c r="AF36" s="453">
        <v>0</v>
      </c>
      <c r="AG36" s="453">
        <v>0</v>
      </c>
      <c r="AH36" s="453">
        <v>0</v>
      </c>
      <c r="AI36" s="453">
        <v>0</v>
      </c>
      <c r="AJ36" s="453">
        <v>0</v>
      </c>
      <c r="AK36" s="453">
        <v>0</v>
      </c>
      <c r="AL36" s="453">
        <v>0</v>
      </c>
      <c r="AM36" s="453">
        <v>0</v>
      </c>
      <c r="AN36" s="453">
        <v>0</v>
      </c>
      <c r="AO36" s="455"/>
      <c r="AP36" s="455"/>
      <c r="AQ36" s="286"/>
      <c r="AR36" s="286"/>
      <c r="AS36" s="286"/>
      <c r="AT36" s="286"/>
      <c r="AU36" s="286"/>
      <c r="AV36" s="254"/>
    </row>
    <row r="37" spans="2:48" outlineLevel="1" x14ac:dyDescent="0.3">
      <c r="B37" s="252"/>
      <c r="C37" s="253"/>
      <c r="D37" s="279">
        <v>13</v>
      </c>
      <c r="E37" s="279" t="s">
        <v>35</v>
      </c>
      <c r="F37" s="258"/>
      <c r="G37" s="258"/>
      <c r="H37" s="459"/>
      <c r="I37" s="286"/>
      <c r="J37" s="456"/>
      <c r="K37" s="453">
        <v>0</v>
      </c>
      <c r="L37" s="453">
        <v>0</v>
      </c>
      <c r="M37" s="453">
        <v>0</v>
      </c>
      <c r="N37" s="453">
        <v>0</v>
      </c>
      <c r="O37" s="453">
        <v>166.79614999999995</v>
      </c>
      <c r="P37" s="453">
        <v>0</v>
      </c>
      <c r="Q37" s="453">
        <v>0</v>
      </c>
      <c r="R37" s="453">
        <v>0</v>
      </c>
      <c r="S37" s="453">
        <v>0</v>
      </c>
      <c r="T37" s="453">
        <v>0</v>
      </c>
      <c r="U37" s="453">
        <v>0</v>
      </c>
      <c r="V37" s="453">
        <v>0</v>
      </c>
      <c r="W37" s="453">
        <v>0</v>
      </c>
      <c r="X37" s="453">
        <v>0</v>
      </c>
      <c r="Y37" s="453">
        <v>0</v>
      </c>
      <c r="Z37" s="453">
        <v>0</v>
      </c>
      <c r="AA37" s="453">
        <v>0</v>
      </c>
      <c r="AB37" s="453">
        <v>0</v>
      </c>
      <c r="AC37" s="453">
        <v>0</v>
      </c>
      <c r="AD37" s="453">
        <v>0</v>
      </c>
      <c r="AE37" s="453">
        <v>0</v>
      </c>
      <c r="AF37" s="453">
        <v>0</v>
      </c>
      <c r="AG37" s="453">
        <v>0</v>
      </c>
      <c r="AH37" s="453">
        <v>0</v>
      </c>
      <c r="AI37" s="453">
        <v>0</v>
      </c>
      <c r="AJ37" s="453">
        <v>0</v>
      </c>
      <c r="AK37" s="453">
        <v>0</v>
      </c>
      <c r="AL37" s="453">
        <v>0</v>
      </c>
      <c r="AM37" s="453">
        <v>0</v>
      </c>
      <c r="AN37" s="453">
        <v>0</v>
      </c>
      <c r="AO37" s="455"/>
      <c r="AP37" s="455"/>
      <c r="AQ37" s="286"/>
      <c r="AR37" s="286"/>
      <c r="AS37" s="286"/>
      <c r="AT37" s="286"/>
      <c r="AU37" s="286"/>
      <c r="AV37" s="254"/>
    </row>
    <row r="38" spans="2:48" outlineLevel="1" x14ac:dyDescent="0.3">
      <c r="B38" s="252"/>
      <c r="C38" s="253"/>
      <c r="D38" s="279">
        <v>14</v>
      </c>
      <c r="E38" s="279" t="s">
        <v>36</v>
      </c>
      <c r="F38" s="258"/>
      <c r="G38" s="258"/>
      <c r="H38" s="459"/>
      <c r="I38" s="286"/>
      <c r="J38" s="456"/>
      <c r="K38" s="453">
        <v>0</v>
      </c>
      <c r="L38" s="453">
        <v>0</v>
      </c>
      <c r="M38" s="453">
        <v>0</v>
      </c>
      <c r="N38" s="453">
        <v>0</v>
      </c>
      <c r="O38" s="453">
        <v>0</v>
      </c>
      <c r="P38" s="453">
        <v>0</v>
      </c>
      <c r="Q38" s="453">
        <v>0</v>
      </c>
      <c r="R38" s="453">
        <v>125.09711249999998</v>
      </c>
      <c r="S38" s="453">
        <v>41.699037499999989</v>
      </c>
      <c r="T38" s="453">
        <v>0</v>
      </c>
      <c r="U38" s="453">
        <v>0</v>
      </c>
      <c r="V38" s="453">
        <v>0</v>
      </c>
      <c r="W38" s="453">
        <v>0</v>
      </c>
      <c r="X38" s="453">
        <v>0</v>
      </c>
      <c r="Y38" s="453">
        <v>0</v>
      </c>
      <c r="Z38" s="453">
        <v>0</v>
      </c>
      <c r="AA38" s="453">
        <v>0</v>
      </c>
      <c r="AB38" s="453">
        <v>0</v>
      </c>
      <c r="AC38" s="453">
        <v>0</v>
      </c>
      <c r="AD38" s="453">
        <v>0</v>
      </c>
      <c r="AE38" s="453">
        <v>0</v>
      </c>
      <c r="AF38" s="453">
        <v>0</v>
      </c>
      <c r="AG38" s="453">
        <v>0</v>
      </c>
      <c r="AH38" s="453">
        <v>0</v>
      </c>
      <c r="AI38" s="453">
        <v>0</v>
      </c>
      <c r="AJ38" s="453">
        <v>0</v>
      </c>
      <c r="AK38" s="453">
        <v>0</v>
      </c>
      <c r="AL38" s="453">
        <v>0</v>
      </c>
      <c r="AM38" s="453">
        <v>0</v>
      </c>
      <c r="AN38" s="453">
        <v>0</v>
      </c>
      <c r="AO38" s="455"/>
      <c r="AP38" s="455"/>
      <c r="AQ38" s="286"/>
      <c r="AR38" s="286"/>
      <c r="AS38" s="286"/>
      <c r="AT38" s="286"/>
      <c r="AU38" s="286"/>
      <c r="AV38" s="254"/>
    </row>
    <row r="39" spans="2:48" outlineLevel="1" x14ac:dyDescent="0.3">
      <c r="B39" s="252"/>
      <c r="C39" s="253"/>
      <c r="D39" s="279">
        <v>15</v>
      </c>
      <c r="E39" s="279" t="s">
        <v>37</v>
      </c>
      <c r="F39" s="258"/>
      <c r="G39" s="258"/>
      <c r="H39" s="459"/>
      <c r="I39" s="286"/>
      <c r="J39" s="456"/>
      <c r="K39" s="453">
        <v>0</v>
      </c>
      <c r="L39" s="453">
        <v>0</v>
      </c>
      <c r="M39" s="453">
        <v>0</v>
      </c>
      <c r="N39" s="453">
        <v>166.79614999999995</v>
      </c>
      <c r="O39" s="453">
        <v>0</v>
      </c>
      <c r="P39" s="453">
        <v>0</v>
      </c>
      <c r="Q39" s="453">
        <v>0</v>
      </c>
      <c r="R39" s="453">
        <v>0</v>
      </c>
      <c r="S39" s="453">
        <v>0</v>
      </c>
      <c r="T39" s="453">
        <v>0</v>
      </c>
      <c r="U39" s="453">
        <v>0</v>
      </c>
      <c r="V39" s="453">
        <v>0</v>
      </c>
      <c r="W39" s="453">
        <v>0</v>
      </c>
      <c r="X39" s="453">
        <v>0</v>
      </c>
      <c r="Y39" s="453">
        <v>0</v>
      </c>
      <c r="Z39" s="453">
        <v>0</v>
      </c>
      <c r="AA39" s="453">
        <v>0</v>
      </c>
      <c r="AB39" s="453">
        <v>0</v>
      </c>
      <c r="AC39" s="453">
        <v>0</v>
      </c>
      <c r="AD39" s="453">
        <v>0</v>
      </c>
      <c r="AE39" s="453">
        <v>0</v>
      </c>
      <c r="AF39" s="453">
        <v>0</v>
      </c>
      <c r="AG39" s="453">
        <v>0</v>
      </c>
      <c r="AH39" s="453">
        <v>0</v>
      </c>
      <c r="AI39" s="453">
        <v>0</v>
      </c>
      <c r="AJ39" s="453">
        <v>0</v>
      </c>
      <c r="AK39" s="453">
        <v>0</v>
      </c>
      <c r="AL39" s="453">
        <v>0</v>
      </c>
      <c r="AM39" s="453">
        <v>0</v>
      </c>
      <c r="AN39" s="453">
        <v>0</v>
      </c>
      <c r="AO39" s="455"/>
      <c r="AP39" s="455"/>
      <c r="AQ39" s="286"/>
      <c r="AR39" s="286"/>
      <c r="AS39" s="286"/>
      <c r="AT39" s="286"/>
      <c r="AU39" s="286"/>
      <c r="AV39" s="254"/>
    </row>
    <row r="40" spans="2:48" outlineLevel="1" x14ac:dyDescent="0.3">
      <c r="B40" s="252"/>
      <c r="C40" s="253"/>
      <c r="D40" s="279">
        <v>16</v>
      </c>
      <c r="E40" s="279" t="s">
        <v>38</v>
      </c>
      <c r="F40" s="258"/>
      <c r="G40" s="258"/>
      <c r="H40" s="459"/>
      <c r="I40" s="286"/>
      <c r="J40" s="456"/>
      <c r="K40" s="453">
        <v>0</v>
      </c>
      <c r="L40" s="453">
        <v>0</v>
      </c>
      <c r="M40" s="453">
        <v>190.65738000000002</v>
      </c>
      <c r="N40" s="453">
        <v>133.46016599999999</v>
      </c>
      <c r="O40" s="453">
        <v>57.197214000000002</v>
      </c>
      <c r="P40" s="453">
        <v>0</v>
      </c>
      <c r="Q40" s="453">
        <v>0</v>
      </c>
      <c r="R40" s="453">
        <v>0</v>
      </c>
      <c r="S40" s="453">
        <v>0</v>
      </c>
      <c r="T40" s="453">
        <v>0</v>
      </c>
      <c r="U40" s="453">
        <v>0</v>
      </c>
      <c r="V40" s="453">
        <v>0</v>
      </c>
      <c r="W40" s="453">
        <v>0</v>
      </c>
      <c r="X40" s="453">
        <v>0</v>
      </c>
      <c r="Y40" s="453">
        <v>0</v>
      </c>
      <c r="Z40" s="453">
        <v>0</v>
      </c>
      <c r="AA40" s="453">
        <v>0</v>
      </c>
      <c r="AB40" s="453">
        <v>0</v>
      </c>
      <c r="AC40" s="453">
        <v>0</v>
      </c>
      <c r="AD40" s="453">
        <v>0</v>
      </c>
      <c r="AE40" s="453">
        <v>0</v>
      </c>
      <c r="AF40" s="453">
        <v>0</v>
      </c>
      <c r="AG40" s="453">
        <v>0</v>
      </c>
      <c r="AH40" s="453">
        <v>0</v>
      </c>
      <c r="AI40" s="453">
        <v>0</v>
      </c>
      <c r="AJ40" s="453">
        <v>0</v>
      </c>
      <c r="AK40" s="453">
        <v>0</v>
      </c>
      <c r="AL40" s="453">
        <v>0</v>
      </c>
      <c r="AM40" s="453">
        <v>0</v>
      </c>
      <c r="AN40" s="453">
        <v>0</v>
      </c>
      <c r="AO40" s="455"/>
      <c r="AP40" s="455"/>
      <c r="AQ40" s="286"/>
      <c r="AR40" s="286"/>
      <c r="AS40" s="286"/>
      <c r="AT40" s="286"/>
      <c r="AU40" s="286"/>
      <c r="AV40" s="254"/>
    </row>
    <row r="41" spans="2:48" outlineLevel="1" x14ac:dyDescent="0.3">
      <c r="B41" s="252"/>
      <c r="C41" s="253"/>
      <c r="D41" s="279">
        <v>17</v>
      </c>
      <c r="E41" s="279" t="s">
        <v>87</v>
      </c>
      <c r="F41" s="258"/>
      <c r="G41" s="258"/>
      <c r="H41" s="459"/>
      <c r="I41" s="286"/>
      <c r="J41" s="456"/>
      <c r="K41" s="453">
        <v>0</v>
      </c>
      <c r="L41" s="453">
        <v>0</v>
      </c>
      <c r="M41" s="453">
        <v>0</v>
      </c>
      <c r="N41" s="453">
        <v>0</v>
      </c>
      <c r="O41" s="453">
        <v>0</v>
      </c>
      <c r="P41" s="453">
        <v>0</v>
      </c>
      <c r="Q41" s="453">
        <v>266.92033199999997</v>
      </c>
      <c r="R41" s="453">
        <v>114.394428</v>
      </c>
      <c r="S41" s="453">
        <v>0</v>
      </c>
      <c r="T41" s="453">
        <v>0</v>
      </c>
      <c r="U41" s="453">
        <v>0</v>
      </c>
      <c r="V41" s="453">
        <v>0</v>
      </c>
      <c r="W41" s="453">
        <v>0</v>
      </c>
      <c r="X41" s="453">
        <v>0</v>
      </c>
      <c r="Y41" s="453">
        <v>0</v>
      </c>
      <c r="Z41" s="453">
        <v>0</v>
      </c>
      <c r="AA41" s="453">
        <v>0</v>
      </c>
      <c r="AB41" s="453">
        <v>0</v>
      </c>
      <c r="AC41" s="453">
        <v>0</v>
      </c>
      <c r="AD41" s="453">
        <v>0</v>
      </c>
      <c r="AE41" s="453">
        <v>0</v>
      </c>
      <c r="AF41" s="453">
        <v>0</v>
      </c>
      <c r="AG41" s="453">
        <v>0</v>
      </c>
      <c r="AH41" s="453">
        <v>0</v>
      </c>
      <c r="AI41" s="453">
        <v>0</v>
      </c>
      <c r="AJ41" s="453">
        <v>0</v>
      </c>
      <c r="AK41" s="453">
        <v>0</v>
      </c>
      <c r="AL41" s="453">
        <v>0</v>
      </c>
      <c r="AM41" s="453">
        <v>0</v>
      </c>
      <c r="AN41" s="453">
        <v>0</v>
      </c>
      <c r="AO41" s="455"/>
      <c r="AP41" s="455"/>
      <c r="AQ41" s="286"/>
      <c r="AR41" s="286"/>
      <c r="AS41" s="286"/>
      <c r="AT41" s="286"/>
      <c r="AU41" s="286"/>
      <c r="AV41" s="254"/>
    </row>
    <row r="42" spans="2:48" outlineLevel="1" x14ac:dyDescent="0.3">
      <c r="B42" s="252"/>
      <c r="C42" s="253"/>
      <c r="D42" s="279">
        <v>18</v>
      </c>
      <c r="E42" s="279" t="s">
        <v>39</v>
      </c>
      <c r="F42" s="258"/>
      <c r="G42" s="258"/>
      <c r="H42" s="459"/>
      <c r="I42" s="286"/>
      <c r="J42" s="456"/>
      <c r="K42" s="453">
        <v>0</v>
      </c>
      <c r="L42" s="453">
        <v>0</v>
      </c>
      <c r="M42" s="453">
        <v>0</v>
      </c>
      <c r="N42" s="453">
        <v>166.79614999999995</v>
      </c>
      <c r="O42" s="453">
        <v>0</v>
      </c>
      <c r="P42" s="453">
        <v>0</v>
      </c>
      <c r="Q42" s="453">
        <v>0</v>
      </c>
      <c r="R42" s="453">
        <v>0</v>
      </c>
      <c r="S42" s="453">
        <v>0</v>
      </c>
      <c r="T42" s="453">
        <v>0</v>
      </c>
      <c r="U42" s="453">
        <v>0</v>
      </c>
      <c r="V42" s="453">
        <v>0</v>
      </c>
      <c r="W42" s="453">
        <v>0</v>
      </c>
      <c r="X42" s="453">
        <v>0</v>
      </c>
      <c r="Y42" s="453">
        <v>0</v>
      </c>
      <c r="Z42" s="453">
        <v>0</v>
      </c>
      <c r="AA42" s="453">
        <v>0</v>
      </c>
      <c r="AB42" s="453">
        <v>0</v>
      </c>
      <c r="AC42" s="453">
        <v>0</v>
      </c>
      <c r="AD42" s="453">
        <v>0</v>
      </c>
      <c r="AE42" s="453">
        <v>0</v>
      </c>
      <c r="AF42" s="453">
        <v>0</v>
      </c>
      <c r="AG42" s="453">
        <v>0</v>
      </c>
      <c r="AH42" s="453">
        <v>0</v>
      </c>
      <c r="AI42" s="453">
        <v>0</v>
      </c>
      <c r="AJ42" s="453">
        <v>0</v>
      </c>
      <c r="AK42" s="453">
        <v>0</v>
      </c>
      <c r="AL42" s="453">
        <v>0</v>
      </c>
      <c r="AM42" s="453">
        <v>0</v>
      </c>
      <c r="AN42" s="453">
        <v>0</v>
      </c>
      <c r="AO42" s="455"/>
      <c r="AP42" s="455"/>
      <c r="AQ42" s="286"/>
      <c r="AR42" s="286"/>
      <c r="AS42" s="286"/>
      <c r="AT42" s="286"/>
      <c r="AU42" s="286"/>
      <c r="AV42" s="254"/>
    </row>
    <row r="43" spans="2:48" outlineLevel="1" x14ac:dyDescent="0.3">
      <c r="B43" s="252"/>
      <c r="C43" s="253"/>
      <c r="D43" s="279">
        <v>19</v>
      </c>
      <c r="E43" s="279" t="s">
        <v>40</v>
      </c>
      <c r="F43" s="258"/>
      <c r="G43" s="258"/>
      <c r="H43" s="459"/>
      <c r="I43" s="286"/>
      <c r="J43" s="456"/>
      <c r="K43" s="453">
        <v>381.31476000000004</v>
      </c>
      <c r="L43" s="453">
        <v>0</v>
      </c>
      <c r="M43" s="453">
        <v>0</v>
      </c>
      <c r="N43" s="453">
        <v>0</v>
      </c>
      <c r="O43" s="453">
        <v>0</v>
      </c>
      <c r="P43" s="453">
        <v>0</v>
      </c>
      <c r="Q43" s="453">
        <v>0</v>
      </c>
      <c r="R43" s="453">
        <v>0</v>
      </c>
      <c r="S43" s="453">
        <v>0</v>
      </c>
      <c r="T43" s="453">
        <v>0</v>
      </c>
      <c r="U43" s="453">
        <v>0</v>
      </c>
      <c r="V43" s="453">
        <v>0</v>
      </c>
      <c r="W43" s="453">
        <v>0</v>
      </c>
      <c r="X43" s="453">
        <v>0</v>
      </c>
      <c r="Y43" s="453">
        <v>0</v>
      </c>
      <c r="Z43" s="453">
        <v>0</v>
      </c>
      <c r="AA43" s="453">
        <v>0</v>
      </c>
      <c r="AB43" s="453">
        <v>0</v>
      </c>
      <c r="AC43" s="453">
        <v>0</v>
      </c>
      <c r="AD43" s="453">
        <v>0</v>
      </c>
      <c r="AE43" s="453">
        <v>0</v>
      </c>
      <c r="AF43" s="453">
        <v>0</v>
      </c>
      <c r="AG43" s="453">
        <v>0</v>
      </c>
      <c r="AH43" s="453">
        <v>0</v>
      </c>
      <c r="AI43" s="453">
        <v>0</v>
      </c>
      <c r="AJ43" s="453">
        <v>0</v>
      </c>
      <c r="AK43" s="453">
        <v>0</v>
      </c>
      <c r="AL43" s="453">
        <v>0</v>
      </c>
      <c r="AM43" s="453">
        <v>0</v>
      </c>
      <c r="AN43" s="453">
        <v>0</v>
      </c>
      <c r="AO43" s="455"/>
      <c r="AP43" s="455"/>
      <c r="AQ43" s="286"/>
      <c r="AR43" s="286"/>
      <c r="AS43" s="286"/>
      <c r="AT43" s="286"/>
      <c r="AU43" s="286"/>
      <c r="AV43" s="254"/>
    </row>
    <row r="44" spans="2:48" outlineLevel="1" x14ac:dyDescent="0.3">
      <c r="B44" s="252"/>
      <c r="C44" s="253"/>
      <c r="D44" s="279">
        <v>20</v>
      </c>
      <c r="E44" s="279" t="s">
        <v>41</v>
      </c>
      <c r="F44" s="258"/>
      <c r="G44" s="258"/>
      <c r="H44" s="459"/>
      <c r="I44" s="286"/>
      <c r="J44" s="456"/>
      <c r="K44" s="453">
        <v>0</v>
      </c>
      <c r="L44" s="453">
        <v>0</v>
      </c>
      <c r="M44" s="453">
        <v>0</v>
      </c>
      <c r="N44" s="453">
        <v>166.79614999999995</v>
      </c>
      <c r="O44" s="453">
        <v>0</v>
      </c>
      <c r="P44" s="453">
        <v>0</v>
      </c>
      <c r="Q44" s="453">
        <v>0</v>
      </c>
      <c r="R44" s="453">
        <v>0</v>
      </c>
      <c r="S44" s="453">
        <v>0</v>
      </c>
      <c r="T44" s="453">
        <v>0</v>
      </c>
      <c r="U44" s="453">
        <v>0</v>
      </c>
      <c r="V44" s="453">
        <v>0</v>
      </c>
      <c r="W44" s="453">
        <v>0</v>
      </c>
      <c r="X44" s="453">
        <v>0</v>
      </c>
      <c r="Y44" s="453">
        <v>0</v>
      </c>
      <c r="Z44" s="453">
        <v>0</v>
      </c>
      <c r="AA44" s="453">
        <v>0</v>
      </c>
      <c r="AB44" s="453">
        <v>0</v>
      </c>
      <c r="AC44" s="453">
        <v>0</v>
      </c>
      <c r="AD44" s="453">
        <v>0</v>
      </c>
      <c r="AE44" s="453">
        <v>0</v>
      </c>
      <c r="AF44" s="453">
        <v>0</v>
      </c>
      <c r="AG44" s="453">
        <v>0</v>
      </c>
      <c r="AH44" s="453">
        <v>0</v>
      </c>
      <c r="AI44" s="453">
        <v>0</v>
      </c>
      <c r="AJ44" s="453">
        <v>0</v>
      </c>
      <c r="AK44" s="453">
        <v>0</v>
      </c>
      <c r="AL44" s="453">
        <v>0</v>
      </c>
      <c r="AM44" s="453">
        <v>0</v>
      </c>
      <c r="AN44" s="453">
        <v>0</v>
      </c>
      <c r="AO44" s="455"/>
      <c r="AP44" s="455"/>
      <c r="AQ44" s="286"/>
      <c r="AR44" s="286"/>
      <c r="AS44" s="286"/>
      <c r="AT44" s="286"/>
      <c r="AU44" s="286"/>
      <c r="AV44" s="254"/>
    </row>
    <row r="45" spans="2:48" outlineLevel="1" x14ac:dyDescent="0.3">
      <c r="B45" s="252"/>
      <c r="C45" s="253"/>
      <c r="D45" s="279">
        <v>21</v>
      </c>
      <c r="E45" s="279" t="s">
        <v>42</v>
      </c>
      <c r="F45" s="258"/>
      <c r="G45" s="258"/>
      <c r="H45" s="459"/>
      <c r="I45" s="286"/>
      <c r="J45" s="456"/>
      <c r="K45" s="453">
        <v>190.65738000000002</v>
      </c>
      <c r="L45" s="453">
        <v>133.46016599999999</v>
      </c>
      <c r="M45" s="453">
        <v>57.197214000000002</v>
      </c>
      <c r="N45" s="453">
        <v>0</v>
      </c>
      <c r="O45" s="453">
        <v>0</v>
      </c>
      <c r="P45" s="453">
        <v>0</v>
      </c>
      <c r="Q45" s="453">
        <v>0</v>
      </c>
      <c r="R45" s="453">
        <v>0</v>
      </c>
      <c r="S45" s="453">
        <v>0</v>
      </c>
      <c r="T45" s="453">
        <v>0</v>
      </c>
      <c r="U45" s="453">
        <v>0</v>
      </c>
      <c r="V45" s="453">
        <v>0</v>
      </c>
      <c r="W45" s="453">
        <v>0</v>
      </c>
      <c r="X45" s="453">
        <v>0</v>
      </c>
      <c r="Y45" s="453">
        <v>0</v>
      </c>
      <c r="Z45" s="453">
        <v>0</v>
      </c>
      <c r="AA45" s="453">
        <v>0</v>
      </c>
      <c r="AB45" s="453">
        <v>0</v>
      </c>
      <c r="AC45" s="453">
        <v>0</v>
      </c>
      <c r="AD45" s="453">
        <v>0</v>
      </c>
      <c r="AE45" s="453">
        <v>0</v>
      </c>
      <c r="AF45" s="453">
        <v>0</v>
      </c>
      <c r="AG45" s="453">
        <v>0</v>
      </c>
      <c r="AH45" s="453">
        <v>0</v>
      </c>
      <c r="AI45" s="453">
        <v>0</v>
      </c>
      <c r="AJ45" s="453">
        <v>0</v>
      </c>
      <c r="AK45" s="453">
        <v>0</v>
      </c>
      <c r="AL45" s="453">
        <v>0</v>
      </c>
      <c r="AM45" s="453">
        <v>0</v>
      </c>
      <c r="AN45" s="453">
        <v>0</v>
      </c>
      <c r="AO45" s="455"/>
      <c r="AP45" s="455"/>
      <c r="AQ45" s="286"/>
      <c r="AR45" s="286"/>
      <c r="AS45" s="286"/>
      <c r="AT45" s="286"/>
      <c r="AU45" s="286"/>
      <c r="AV45" s="254"/>
    </row>
    <row r="46" spans="2:48" outlineLevel="1" x14ac:dyDescent="0.3">
      <c r="B46" s="252"/>
      <c r="C46" s="253"/>
      <c r="D46" s="279">
        <v>22</v>
      </c>
      <c r="E46" s="279" t="s">
        <v>43</v>
      </c>
      <c r="F46" s="258"/>
      <c r="G46" s="258"/>
      <c r="H46" s="459"/>
      <c r="I46" s="286"/>
      <c r="J46" s="456"/>
      <c r="K46" s="453">
        <v>0</v>
      </c>
      <c r="L46" s="453">
        <v>0</v>
      </c>
      <c r="M46" s="453">
        <v>0</v>
      </c>
      <c r="N46" s="453">
        <v>0</v>
      </c>
      <c r="O46" s="453">
        <v>0</v>
      </c>
      <c r="P46" s="453">
        <v>190.65738000000002</v>
      </c>
      <c r="Q46" s="453">
        <v>114.394428</v>
      </c>
      <c r="R46" s="453">
        <v>76.262951999999999</v>
      </c>
      <c r="S46" s="453">
        <v>0</v>
      </c>
      <c r="T46" s="453">
        <v>0</v>
      </c>
      <c r="U46" s="453">
        <v>0</v>
      </c>
      <c r="V46" s="453">
        <v>0</v>
      </c>
      <c r="W46" s="453">
        <v>0</v>
      </c>
      <c r="X46" s="453">
        <v>0</v>
      </c>
      <c r="Y46" s="453">
        <v>0</v>
      </c>
      <c r="Z46" s="453">
        <v>0</v>
      </c>
      <c r="AA46" s="453">
        <v>0</v>
      </c>
      <c r="AB46" s="453">
        <v>0</v>
      </c>
      <c r="AC46" s="453">
        <v>0</v>
      </c>
      <c r="AD46" s="453">
        <v>0</v>
      </c>
      <c r="AE46" s="453">
        <v>0</v>
      </c>
      <c r="AF46" s="453">
        <v>0</v>
      </c>
      <c r="AG46" s="453">
        <v>0</v>
      </c>
      <c r="AH46" s="453">
        <v>0</v>
      </c>
      <c r="AI46" s="453">
        <v>0</v>
      </c>
      <c r="AJ46" s="453">
        <v>0</v>
      </c>
      <c r="AK46" s="453">
        <v>0</v>
      </c>
      <c r="AL46" s="453">
        <v>0</v>
      </c>
      <c r="AM46" s="453">
        <v>0</v>
      </c>
      <c r="AN46" s="453">
        <v>0</v>
      </c>
      <c r="AO46" s="455"/>
      <c r="AP46" s="455"/>
      <c r="AQ46" s="286"/>
      <c r="AR46" s="286"/>
      <c r="AS46" s="286"/>
      <c r="AT46" s="286"/>
      <c r="AU46" s="286"/>
      <c r="AV46" s="254"/>
    </row>
    <row r="47" spans="2:48" outlineLevel="1" x14ac:dyDescent="0.3">
      <c r="B47" s="252"/>
      <c r="C47" s="253"/>
      <c r="D47" s="279">
        <v>23</v>
      </c>
      <c r="E47" s="279" t="s">
        <v>44</v>
      </c>
      <c r="F47" s="258"/>
      <c r="G47" s="258"/>
      <c r="H47" s="459"/>
      <c r="I47" s="286"/>
      <c r="J47" s="456"/>
      <c r="K47" s="453">
        <v>0</v>
      </c>
      <c r="L47" s="453">
        <v>0</v>
      </c>
      <c r="M47" s="453">
        <v>0</v>
      </c>
      <c r="N47" s="453">
        <v>95.328690000000009</v>
      </c>
      <c r="O47" s="453">
        <v>285.98606999999998</v>
      </c>
      <c r="P47" s="453">
        <v>0</v>
      </c>
      <c r="Q47" s="453">
        <v>0</v>
      </c>
      <c r="R47" s="453">
        <v>0</v>
      </c>
      <c r="S47" s="453">
        <v>0</v>
      </c>
      <c r="T47" s="453">
        <v>0</v>
      </c>
      <c r="U47" s="453">
        <v>0</v>
      </c>
      <c r="V47" s="453">
        <v>0</v>
      </c>
      <c r="W47" s="453">
        <v>0</v>
      </c>
      <c r="X47" s="453">
        <v>0</v>
      </c>
      <c r="Y47" s="453">
        <v>0</v>
      </c>
      <c r="Z47" s="453">
        <v>0</v>
      </c>
      <c r="AA47" s="453">
        <v>0</v>
      </c>
      <c r="AB47" s="453">
        <v>0</v>
      </c>
      <c r="AC47" s="453">
        <v>0</v>
      </c>
      <c r="AD47" s="453">
        <v>0</v>
      </c>
      <c r="AE47" s="453">
        <v>0</v>
      </c>
      <c r="AF47" s="453">
        <v>0</v>
      </c>
      <c r="AG47" s="453">
        <v>0</v>
      </c>
      <c r="AH47" s="453">
        <v>0</v>
      </c>
      <c r="AI47" s="453">
        <v>0</v>
      </c>
      <c r="AJ47" s="453">
        <v>0</v>
      </c>
      <c r="AK47" s="453">
        <v>0</v>
      </c>
      <c r="AL47" s="453">
        <v>0</v>
      </c>
      <c r="AM47" s="453">
        <v>0</v>
      </c>
      <c r="AN47" s="453">
        <v>0</v>
      </c>
      <c r="AO47" s="455"/>
      <c r="AP47" s="455"/>
      <c r="AQ47" s="286"/>
      <c r="AR47" s="286"/>
      <c r="AS47" s="286"/>
      <c r="AT47" s="286"/>
      <c r="AU47" s="286"/>
      <c r="AV47" s="254"/>
    </row>
    <row r="48" spans="2:48" outlineLevel="1" x14ac:dyDescent="0.3">
      <c r="B48" s="252"/>
      <c r="C48" s="253"/>
      <c r="D48" s="279">
        <v>24</v>
      </c>
      <c r="E48" s="279" t="s">
        <v>45</v>
      </c>
      <c r="F48" s="258"/>
      <c r="G48" s="258"/>
      <c r="H48" s="459"/>
      <c r="I48" s="286"/>
      <c r="J48" s="456"/>
      <c r="K48" s="453">
        <v>0</v>
      </c>
      <c r="L48" s="453">
        <v>0</v>
      </c>
      <c r="M48" s="453">
        <v>0</v>
      </c>
      <c r="N48" s="453">
        <v>0</v>
      </c>
      <c r="O48" s="453">
        <v>166.79614999999995</v>
      </c>
      <c r="P48" s="453">
        <v>0</v>
      </c>
      <c r="Q48" s="453">
        <v>0</v>
      </c>
      <c r="R48" s="453">
        <v>0</v>
      </c>
      <c r="S48" s="453">
        <v>0</v>
      </c>
      <c r="T48" s="453">
        <v>0</v>
      </c>
      <c r="U48" s="453">
        <v>0</v>
      </c>
      <c r="V48" s="453">
        <v>0</v>
      </c>
      <c r="W48" s="453">
        <v>0</v>
      </c>
      <c r="X48" s="453">
        <v>0</v>
      </c>
      <c r="Y48" s="453">
        <v>0</v>
      </c>
      <c r="Z48" s="453">
        <v>0</v>
      </c>
      <c r="AA48" s="453">
        <v>0</v>
      </c>
      <c r="AB48" s="453">
        <v>0</v>
      </c>
      <c r="AC48" s="453">
        <v>0</v>
      </c>
      <c r="AD48" s="453">
        <v>0</v>
      </c>
      <c r="AE48" s="453">
        <v>0</v>
      </c>
      <c r="AF48" s="453">
        <v>0</v>
      </c>
      <c r="AG48" s="453">
        <v>0</v>
      </c>
      <c r="AH48" s="453">
        <v>0</v>
      </c>
      <c r="AI48" s="453">
        <v>0</v>
      </c>
      <c r="AJ48" s="453">
        <v>0</v>
      </c>
      <c r="AK48" s="453">
        <v>0</v>
      </c>
      <c r="AL48" s="453">
        <v>0</v>
      </c>
      <c r="AM48" s="453">
        <v>0</v>
      </c>
      <c r="AN48" s="453">
        <v>0</v>
      </c>
      <c r="AO48" s="455"/>
      <c r="AP48" s="455"/>
      <c r="AQ48" s="286"/>
      <c r="AR48" s="286"/>
      <c r="AS48" s="286"/>
      <c r="AT48" s="286"/>
      <c r="AU48" s="286"/>
      <c r="AV48" s="254"/>
    </row>
    <row r="49" spans="2:48" outlineLevel="1" x14ac:dyDescent="0.3">
      <c r="B49" s="252"/>
      <c r="C49" s="253"/>
      <c r="D49" s="279">
        <v>25</v>
      </c>
      <c r="E49" s="279" t="s">
        <v>88</v>
      </c>
      <c r="F49" s="258"/>
      <c r="G49" s="258"/>
      <c r="H49" s="459"/>
      <c r="I49" s="286"/>
      <c r="J49" s="456"/>
      <c r="K49" s="453">
        <v>0</v>
      </c>
      <c r="L49" s="453">
        <v>166.79614999999995</v>
      </c>
      <c r="M49" s="453">
        <v>0</v>
      </c>
      <c r="N49" s="453">
        <v>0</v>
      </c>
      <c r="O49" s="453">
        <v>0</v>
      </c>
      <c r="P49" s="453">
        <v>0</v>
      </c>
      <c r="Q49" s="453">
        <v>0</v>
      </c>
      <c r="R49" s="453">
        <v>0</v>
      </c>
      <c r="S49" s="453">
        <v>0</v>
      </c>
      <c r="T49" s="453">
        <v>0</v>
      </c>
      <c r="U49" s="453">
        <v>0</v>
      </c>
      <c r="V49" s="453">
        <v>0</v>
      </c>
      <c r="W49" s="453">
        <v>0</v>
      </c>
      <c r="X49" s="453">
        <v>0</v>
      </c>
      <c r="Y49" s="453">
        <v>0</v>
      </c>
      <c r="Z49" s="453">
        <v>0</v>
      </c>
      <c r="AA49" s="453">
        <v>0</v>
      </c>
      <c r="AB49" s="453">
        <v>0</v>
      </c>
      <c r="AC49" s="453">
        <v>0</v>
      </c>
      <c r="AD49" s="453">
        <v>0</v>
      </c>
      <c r="AE49" s="453">
        <v>0</v>
      </c>
      <c r="AF49" s="453">
        <v>0</v>
      </c>
      <c r="AG49" s="453">
        <v>0</v>
      </c>
      <c r="AH49" s="453">
        <v>0</v>
      </c>
      <c r="AI49" s="453">
        <v>0</v>
      </c>
      <c r="AJ49" s="453">
        <v>0</v>
      </c>
      <c r="AK49" s="453">
        <v>0</v>
      </c>
      <c r="AL49" s="453">
        <v>0</v>
      </c>
      <c r="AM49" s="453">
        <v>0</v>
      </c>
      <c r="AN49" s="453">
        <v>0</v>
      </c>
      <c r="AO49" s="455"/>
      <c r="AP49" s="455"/>
      <c r="AQ49" s="286"/>
      <c r="AR49" s="286"/>
      <c r="AS49" s="286"/>
      <c r="AT49" s="286"/>
      <c r="AU49" s="286"/>
      <c r="AV49" s="254"/>
    </row>
    <row r="50" spans="2:48" outlineLevel="1" x14ac:dyDescent="0.3">
      <c r="B50" s="252"/>
      <c r="C50" s="253"/>
      <c r="D50" s="279">
        <v>26</v>
      </c>
      <c r="E50" s="279" t="s">
        <v>46</v>
      </c>
      <c r="F50" s="258"/>
      <c r="G50" s="258"/>
      <c r="H50" s="459"/>
      <c r="I50" s="286"/>
      <c r="J50" s="456"/>
      <c r="K50" s="453">
        <v>0</v>
      </c>
      <c r="L50" s="453">
        <v>114.394428</v>
      </c>
      <c r="M50" s="453">
        <v>152.525904</v>
      </c>
      <c r="N50" s="453">
        <v>114.394428</v>
      </c>
      <c r="O50" s="453">
        <v>0</v>
      </c>
      <c r="P50" s="453">
        <v>0</v>
      </c>
      <c r="Q50" s="453">
        <v>0</v>
      </c>
      <c r="R50" s="453">
        <v>0</v>
      </c>
      <c r="S50" s="453">
        <v>0</v>
      </c>
      <c r="T50" s="453">
        <v>0</v>
      </c>
      <c r="U50" s="453">
        <v>0</v>
      </c>
      <c r="V50" s="453">
        <v>0</v>
      </c>
      <c r="W50" s="453">
        <v>0</v>
      </c>
      <c r="X50" s="453">
        <v>0</v>
      </c>
      <c r="Y50" s="453">
        <v>0</v>
      </c>
      <c r="Z50" s="453">
        <v>0</v>
      </c>
      <c r="AA50" s="453">
        <v>0</v>
      </c>
      <c r="AB50" s="453">
        <v>0</v>
      </c>
      <c r="AC50" s="453">
        <v>0</v>
      </c>
      <c r="AD50" s="453">
        <v>0</v>
      </c>
      <c r="AE50" s="453">
        <v>0</v>
      </c>
      <c r="AF50" s="453">
        <v>0</v>
      </c>
      <c r="AG50" s="453">
        <v>0</v>
      </c>
      <c r="AH50" s="453">
        <v>0</v>
      </c>
      <c r="AI50" s="453">
        <v>0</v>
      </c>
      <c r="AJ50" s="453">
        <v>0</v>
      </c>
      <c r="AK50" s="453">
        <v>0</v>
      </c>
      <c r="AL50" s="453">
        <v>0</v>
      </c>
      <c r="AM50" s="453">
        <v>0</v>
      </c>
      <c r="AN50" s="453">
        <v>0</v>
      </c>
      <c r="AO50" s="455"/>
      <c r="AP50" s="455"/>
      <c r="AQ50" s="286"/>
      <c r="AR50" s="286"/>
      <c r="AS50" s="286"/>
      <c r="AT50" s="286"/>
      <c r="AU50" s="286"/>
      <c r="AV50" s="254"/>
    </row>
    <row r="51" spans="2:48" outlineLevel="1" x14ac:dyDescent="0.3">
      <c r="B51" s="252"/>
      <c r="C51" s="253"/>
      <c r="D51" s="279">
        <v>27</v>
      </c>
      <c r="E51" s="279" t="s">
        <v>47</v>
      </c>
      <c r="F51" s="258"/>
      <c r="G51" s="258"/>
      <c r="H51" s="459"/>
      <c r="I51" s="286"/>
      <c r="J51" s="456"/>
      <c r="K51" s="453">
        <v>0</v>
      </c>
      <c r="L51" s="453">
        <v>0</v>
      </c>
      <c r="M51" s="453">
        <v>0</v>
      </c>
      <c r="N51" s="453">
        <v>0</v>
      </c>
      <c r="O51" s="453">
        <v>0</v>
      </c>
      <c r="P51" s="453">
        <v>0</v>
      </c>
      <c r="Q51" s="453">
        <v>190.65738000000002</v>
      </c>
      <c r="R51" s="453">
        <v>190.65738000000002</v>
      </c>
      <c r="S51" s="453">
        <v>0</v>
      </c>
      <c r="T51" s="453">
        <v>0</v>
      </c>
      <c r="U51" s="453">
        <v>0</v>
      </c>
      <c r="V51" s="453">
        <v>0</v>
      </c>
      <c r="W51" s="453">
        <v>0</v>
      </c>
      <c r="X51" s="453">
        <v>0</v>
      </c>
      <c r="Y51" s="453">
        <v>0</v>
      </c>
      <c r="Z51" s="453">
        <v>0</v>
      </c>
      <c r="AA51" s="453">
        <v>0</v>
      </c>
      <c r="AB51" s="453">
        <v>0</v>
      </c>
      <c r="AC51" s="453">
        <v>0</v>
      </c>
      <c r="AD51" s="453">
        <v>0</v>
      </c>
      <c r="AE51" s="453">
        <v>0</v>
      </c>
      <c r="AF51" s="453">
        <v>0</v>
      </c>
      <c r="AG51" s="453">
        <v>0</v>
      </c>
      <c r="AH51" s="453">
        <v>0</v>
      </c>
      <c r="AI51" s="453">
        <v>0</v>
      </c>
      <c r="AJ51" s="453">
        <v>0</v>
      </c>
      <c r="AK51" s="453">
        <v>0</v>
      </c>
      <c r="AL51" s="453">
        <v>0</v>
      </c>
      <c r="AM51" s="453">
        <v>0</v>
      </c>
      <c r="AN51" s="453">
        <v>0</v>
      </c>
      <c r="AO51" s="455"/>
      <c r="AP51" s="455"/>
      <c r="AQ51" s="286"/>
      <c r="AR51" s="286"/>
      <c r="AS51" s="286"/>
      <c r="AT51" s="286"/>
      <c r="AU51" s="286"/>
      <c r="AV51" s="254"/>
    </row>
    <row r="52" spans="2:48" outlineLevel="1" x14ac:dyDescent="0.3">
      <c r="B52" s="252"/>
      <c r="C52" s="253"/>
      <c r="D52" s="279">
        <v>28</v>
      </c>
      <c r="E52" s="279" t="s">
        <v>48</v>
      </c>
      <c r="F52" s="258"/>
      <c r="G52" s="258"/>
      <c r="H52" s="459"/>
      <c r="I52" s="286"/>
      <c r="J52" s="456"/>
      <c r="K52" s="453">
        <v>0</v>
      </c>
      <c r="L52" s="453">
        <v>0</v>
      </c>
      <c r="M52" s="453">
        <v>0</v>
      </c>
      <c r="N52" s="453">
        <v>0</v>
      </c>
      <c r="O52" s="453">
        <v>0</v>
      </c>
      <c r="P52" s="453">
        <v>0</v>
      </c>
      <c r="Q52" s="453">
        <v>190.65738000000002</v>
      </c>
      <c r="R52" s="453">
        <v>190.65738000000002</v>
      </c>
      <c r="S52" s="453">
        <v>0</v>
      </c>
      <c r="T52" s="453">
        <v>0</v>
      </c>
      <c r="U52" s="453">
        <v>0</v>
      </c>
      <c r="V52" s="453">
        <v>0</v>
      </c>
      <c r="W52" s="453">
        <v>0</v>
      </c>
      <c r="X52" s="453">
        <v>0</v>
      </c>
      <c r="Y52" s="453">
        <v>0</v>
      </c>
      <c r="Z52" s="453">
        <v>0</v>
      </c>
      <c r="AA52" s="453">
        <v>0</v>
      </c>
      <c r="AB52" s="453">
        <v>0</v>
      </c>
      <c r="AC52" s="453">
        <v>0</v>
      </c>
      <c r="AD52" s="453">
        <v>0</v>
      </c>
      <c r="AE52" s="453">
        <v>0</v>
      </c>
      <c r="AF52" s="453">
        <v>0</v>
      </c>
      <c r="AG52" s="453">
        <v>0</v>
      </c>
      <c r="AH52" s="453">
        <v>0</v>
      </c>
      <c r="AI52" s="453">
        <v>0</v>
      </c>
      <c r="AJ52" s="453">
        <v>0</v>
      </c>
      <c r="AK52" s="453">
        <v>0</v>
      </c>
      <c r="AL52" s="453">
        <v>0</v>
      </c>
      <c r="AM52" s="453">
        <v>0</v>
      </c>
      <c r="AN52" s="453">
        <v>0</v>
      </c>
      <c r="AO52" s="455"/>
      <c r="AP52" s="455"/>
      <c r="AQ52" s="286"/>
      <c r="AR52" s="286"/>
      <c r="AS52" s="286"/>
      <c r="AT52" s="286"/>
      <c r="AU52" s="286"/>
      <c r="AV52" s="254"/>
    </row>
    <row r="53" spans="2:48" outlineLevel="1" x14ac:dyDescent="0.3">
      <c r="B53" s="252"/>
      <c r="C53" s="253"/>
      <c r="D53" s="279">
        <v>29</v>
      </c>
      <c r="E53" s="279" t="s">
        <v>49</v>
      </c>
      <c r="F53" s="258"/>
      <c r="G53" s="258"/>
      <c r="H53" s="459"/>
      <c r="I53" s="286"/>
      <c r="J53" s="456"/>
      <c r="K53" s="453">
        <v>0</v>
      </c>
      <c r="L53" s="453">
        <v>0</v>
      </c>
      <c r="M53" s="453">
        <v>0</v>
      </c>
      <c r="N53" s="453">
        <v>0</v>
      </c>
      <c r="O53" s="453">
        <v>0</v>
      </c>
      <c r="P53" s="453">
        <v>0</v>
      </c>
      <c r="Q53" s="453">
        <v>0</v>
      </c>
      <c r="R53" s="453">
        <v>0</v>
      </c>
      <c r="S53" s="453">
        <v>0</v>
      </c>
      <c r="T53" s="453">
        <v>166.79614999999995</v>
      </c>
      <c r="U53" s="453">
        <v>0</v>
      </c>
      <c r="V53" s="453">
        <v>0</v>
      </c>
      <c r="W53" s="453">
        <v>0</v>
      </c>
      <c r="X53" s="453">
        <v>0</v>
      </c>
      <c r="Y53" s="453">
        <v>0</v>
      </c>
      <c r="Z53" s="453">
        <v>0</v>
      </c>
      <c r="AA53" s="453">
        <v>0</v>
      </c>
      <c r="AB53" s="453">
        <v>0</v>
      </c>
      <c r="AC53" s="453">
        <v>0</v>
      </c>
      <c r="AD53" s="453">
        <v>0</v>
      </c>
      <c r="AE53" s="453">
        <v>0</v>
      </c>
      <c r="AF53" s="453">
        <v>0</v>
      </c>
      <c r="AG53" s="453">
        <v>0</v>
      </c>
      <c r="AH53" s="453">
        <v>0</v>
      </c>
      <c r="AI53" s="453">
        <v>0</v>
      </c>
      <c r="AJ53" s="453">
        <v>0</v>
      </c>
      <c r="AK53" s="453">
        <v>0</v>
      </c>
      <c r="AL53" s="453">
        <v>0</v>
      </c>
      <c r="AM53" s="453">
        <v>0</v>
      </c>
      <c r="AN53" s="453">
        <v>0</v>
      </c>
      <c r="AO53" s="455"/>
      <c r="AP53" s="455"/>
      <c r="AQ53" s="286"/>
      <c r="AR53" s="286"/>
      <c r="AS53" s="286"/>
      <c r="AT53" s="286"/>
      <c r="AU53" s="286"/>
      <c r="AV53" s="254"/>
    </row>
    <row r="54" spans="2:48" outlineLevel="1" x14ac:dyDescent="0.3">
      <c r="B54" s="252"/>
      <c r="C54" s="253"/>
      <c r="D54" s="279">
        <v>30</v>
      </c>
      <c r="E54" s="279" t="s">
        <v>50</v>
      </c>
      <c r="F54" s="258"/>
      <c r="G54" s="258"/>
      <c r="H54" s="459"/>
      <c r="I54" s="286"/>
      <c r="J54" s="456"/>
      <c r="K54" s="453">
        <v>0</v>
      </c>
      <c r="L54" s="453">
        <v>0</v>
      </c>
      <c r="M54" s="453">
        <v>0</v>
      </c>
      <c r="N54" s="453">
        <v>0</v>
      </c>
      <c r="O54" s="453">
        <v>0</v>
      </c>
      <c r="P54" s="453">
        <v>381.31476000000004</v>
      </c>
      <c r="Q54" s="453">
        <v>0</v>
      </c>
      <c r="R54" s="453">
        <v>0</v>
      </c>
      <c r="S54" s="453">
        <v>0</v>
      </c>
      <c r="T54" s="453">
        <v>0</v>
      </c>
      <c r="U54" s="453">
        <v>0</v>
      </c>
      <c r="V54" s="453">
        <v>0</v>
      </c>
      <c r="W54" s="453">
        <v>0</v>
      </c>
      <c r="X54" s="453">
        <v>0</v>
      </c>
      <c r="Y54" s="453">
        <v>0</v>
      </c>
      <c r="Z54" s="453">
        <v>0</v>
      </c>
      <c r="AA54" s="453">
        <v>0</v>
      </c>
      <c r="AB54" s="453">
        <v>0</v>
      </c>
      <c r="AC54" s="453">
        <v>0</v>
      </c>
      <c r="AD54" s="453">
        <v>0</v>
      </c>
      <c r="AE54" s="453">
        <v>0</v>
      </c>
      <c r="AF54" s="453">
        <v>0</v>
      </c>
      <c r="AG54" s="453">
        <v>0</v>
      </c>
      <c r="AH54" s="453">
        <v>0</v>
      </c>
      <c r="AI54" s="453">
        <v>0</v>
      </c>
      <c r="AJ54" s="453">
        <v>0</v>
      </c>
      <c r="AK54" s="453">
        <v>0</v>
      </c>
      <c r="AL54" s="453">
        <v>0</v>
      </c>
      <c r="AM54" s="453">
        <v>0</v>
      </c>
      <c r="AN54" s="453">
        <v>0</v>
      </c>
      <c r="AO54" s="455"/>
      <c r="AP54" s="455"/>
      <c r="AQ54" s="286"/>
      <c r="AR54" s="286"/>
      <c r="AS54" s="286"/>
      <c r="AT54" s="286"/>
      <c r="AU54" s="286"/>
      <c r="AV54" s="254"/>
    </row>
    <row r="55" spans="2:48" outlineLevel="1" x14ac:dyDescent="0.3">
      <c r="B55" s="252"/>
      <c r="C55" s="253"/>
      <c r="D55" s="279">
        <v>31</v>
      </c>
      <c r="E55" s="279" t="s">
        <v>51</v>
      </c>
      <c r="F55" s="258"/>
      <c r="G55" s="258"/>
      <c r="H55" s="459"/>
      <c r="I55" s="286"/>
      <c r="J55" s="456"/>
      <c r="K55" s="453">
        <v>0</v>
      </c>
      <c r="L55" s="453">
        <v>0</v>
      </c>
      <c r="M55" s="453">
        <v>0</v>
      </c>
      <c r="N55" s="453">
        <v>266.92033199999997</v>
      </c>
      <c r="O55" s="453">
        <v>114.394428</v>
      </c>
      <c r="P55" s="453">
        <v>0</v>
      </c>
      <c r="Q55" s="453">
        <v>0</v>
      </c>
      <c r="R55" s="453">
        <v>0</v>
      </c>
      <c r="S55" s="453">
        <v>0</v>
      </c>
      <c r="T55" s="453">
        <v>0</v>
      </c>
      <c r="U55" s="453">
        <v>0</v>
      </c>
      <c r="V55" s="453">
        <v>0</v>
      </c>
      <c r="W55" s="453">
        <v>0</v>
      </c>
      <c r="X55" s="453">
        <v>0</v>
      </c>
      <c r="Y55" s="453">
        <v>0</v>
      </c>
      <c r="Z55" s="453">
        <v>0</v>
      </c>
      <c r="AA55" s="453">
        <v>0</v>
      </c>
      <c r="AB55" s="453">
        <v>0</v>
      </c>
      <c r="AC55" s="453">
        <v>0</v>
      </c>
      <c r="AD55" s="453">
        <v>0</v>
      </c>
      <c r="AE55" s="453">
        <v>0</v>
      </c>
      <c r="AF55" s="453">
        <v>0</v>
      </c>
      <c r="AG55" s="453">
        <v>0</v>
      </c>
      <c r="AH55" s="453">
        <v>0</v>
      </c>
      <c r="AI55" s="453">
        <v>0</v>
      </c>
      <c r="AJ55" s="453">
        <v>0</v>
      </c>
      <c r="AK55" s="453">
        <v>0</v>
      </c>
      <c r="AL55" s="453">
        <v>0</v>
      </c>
      <c r="AM55" s="453">
        <v>0</v>
      </c>
      <c r="AN55" s="453">
        <v>0</v>
      </c>
      <c r="AO55" s="455"/>
      <c r="AP55" s="455"/>
      <c r="AQ55" s="286"/>
      <c r="AR55" s="286"/>
      <c r="AS55" s="286"/>
      <c r="AT55" s="286"/>
      <c r="AU55" s="286"/>
      <c r="AV55" s="254"/>
    </row>
    <row r="56" spans="2:48" outlineLevel="1" x14ac:dyDescent="0.3">
      <c r="B56" s="252"/>
      <c r="C56" s="253"/>
      <c r="D56" s="279">
        <v>32</v>
      </c>
      <c r="E56" s="279" t="s">
        <v>52</v>
      </c>
      <c r="F56" s="258"/>
      <c r="G56" s="258"/>
      <c r="H56" s="459"/>
      <c r="I56" s="286"/>
      <c r="J56" s="456"/>
      <c r="K56" s="453">
        <v>0</v>
      </c>
      <c r="L56" s="453">
        <v>0</v>
      </c>
      <c r="M56" s="453">
        <v>0</v>
      </c>
      <c r="N56" s="453">
        <v>0</v>
      </c>
      <c r="O56" s="453">
        <v>0</v>
      </c>
      <c r="P56" s="453">
        <v>0</v>
      </c>
      <c r="Q56" s="453">
        <v>0</v>
      </c>
      <c r="R56" s="453">
        <v>0</v>
      </c>
      <c r="S56" s="453">
        <v>0</v>
      </c>
      <c r="T56" s="453">
        <v>381.31476000000004</v>
      </c>
      <c r="U56" s="453">
        <v>0</v>
      </c>
      <c r="V56" s="453">
        <v>0</v>
      </c>
      <c r="W56" s="453">
        <v>0</v>
      </c>
      <c r="X56" s="453">
        <v>0</v>
      </c>
      <c r="Y56" s="453">
        <v>0</v>
      </c>
      <c r="Z56" s="453">
        <v>0</v>
      </c>
      <c r="AA56" s="453">
        <v>0</v>
      </c>
      <c r="AB56" s="453">
        <v>0</v>
      </c>
      <c r="AC56" s="453">
        <v>0</v>
      </c>
      <c r="AD56" s="453">
        <v>0</v>
      </c>
      <c r="AE56" s="453">
        <v>0</v>
      </c>
      <c r="AF56" s="453">
        <v>0</v>
      </c>
      <c r="AG56" s="453">
        <v>0</v>
      </c>
      <c r="AH56" s="453">
        <v>0</v>
      </c>
      <c r="AI56" s="453">
        <v>0</v>
      </c>
      <c r="AJ56" s="453">
        <v>0</v>
      </c>
      <c r="AK56" s="453">
        <v>0</v>
      </c>
      <c r="AL56" s="453">
        <v>0</v>
      </c>
      <c r="AM56" s="453">
        <v>0</v>
      </c>
      <c r="AN56" s="453">
        <v>0</v>
      </c>
      <c r="AO56" s="455"/>
      <c r="AP56" s="455"/>
      <c r="AQ56" s="286"/>
      <c r="AR56" s="286"/>
      <c r="AS56" s="286"/>
      <c r="AT56" s="286"/>
      <c r="AU56" s="286"/>
      <c r="AV56" s="254"/>
    </row>
    <row r="57" spans="2:48" outlineLevel="1" x14ac:dyDescent="0.3">
      <c r="B57" s="252"/>
      <c r="C57" s="253"/>
      <c r="D57" s="279">
        <v>33</v>
      </c>
      <c r="E57" s="279" t="s">
        <v>53</v>
      </c>
      <c r="F57" s="258"/>
      <c r="G57" s="258"/>
      <c r="H57" s="459"/>
      <c r="I57" s="286"/>
      <c r="J57" s="456"/>
      <c r="K57" s="453">
        <v>0</v>
      </c>
      <c r="L57" s="453">
        <v>381.31476000000004</v>
      </c>
      <c r="M57" s="453">
        <v>0</v>
      </c>
      <c r="N57" s="453">
        <v>0</v>
      </c>
      <c r="O57" s="453">
        <v>0</v>
      </c>
      <c r="P57" s="453">
        <v>0</v>
      </c>
      <c r="Q57" s="453">
        <v>0</v>
      </c>
      <c r="R57" s="453">
        <v>0</v>
      </c>
      <c r="S57" s="453">
        <v>0</v>
      </c>
      <c r="T57" s="453">
        <v>0</v>
      </c>
      <c r="U57" s="453">
        <v>0</v>
      </c>
      <c r="V57" s="453">
        <v>0</v>
      </c>
      <c r="W57" s="453">
        <v>0</v>
      </c>
      <c r="X57" s="453">
        <v>0</v>
      </c>
      <c r="Y57" s="453">
        <v>0</v>
      </c>
      <c r="Z57" s="453">
        <v>0</v>
      </c>
      <c r="AA57" s="453">
        <v>0</v>
      </c>
      <c r="AB57" s="453">
        <v>0</v>
      </c>
      <c r="AC57" s="453">
        <v>0</v>
      </c>
      <c r="AD57" s="453">
        <v>0</v>
      </c>
      <c r="AE57" s="453">
        <v>0</v>
      </c>
      <c r="AF57" s="453">
        <v>0</v>
      </c>
      <c r="AG57" s="453">
        <v>0</v>
      </c>
      <c r="AH57" s="453">
        <v>0</v>
      </c>
      <c r="AI57" s="453">
        <v>0</v>
      </c>
      <c r="AJ57" s="453">
        <v>0</v>
      </c>
      <c r="AK57" s="453">
        <v>0</v>
      </c>
      <c r="AL57" s="453">
        <v>0</v>
      </c>
      <c r="AM57" s="453">
        <v>0</v>
      </c>
      <c r="AN57" s="453">
        <v>0</v>
      </c>
      <c r="AO57" s="455"/>
      <c r="AP57" s="455"/>
      <c r="AQ57" s="286"/>
      <c r="AR57" s="286"/>
      <c r="AS57" s="286"/>
      <c r="AT57" s="286"/>
      <c r="AU57" s="286"/>
      <c r="AV57" s="254"/>
    </row>
    <row r="58" spans="2:48" outlineLevel="1" x14ac:dyDescent="0.3">
      <c r="B58" s="252"/>
      <c r="C58" s="253"/>
      <c r="D58" s="279">
        <v>34</v>
      </c>
      <c r="E58" s="279" t="s">
        <v>54</v>
      </c>
      <c r="F58" s="258"/>
      <c r="G58" s="258"/>
      <c r="H58" s="459"/>
      <c r="I58" s="286"/>
      <c r="J58" s="456"/>
      <c r="K58" s="453">
        <v>0</v>
      </c>
      <c r="L58" s="453">
        <v>0</v>
      </c>
      <c r="M58" s="453">
        <v>0</v>
      </c>
      <c r="N58" s="453">
        <v>0</v>
      </c>
      <c r="O58" s="453">
        <v>0</v>
      </c>
      <c r="P58" s="453">
        <v>190.65738000000002</v>
      </c>
      <c r="Q58" s="453">
        <v>190.65738000000002</v>
      </c>
      <c r="R58" s="453">
        <v>0</v>
      </c>
      <c r="S58" s="453">
        <v>0</v>
      </c>
      <c r="T58" s="453">
        <v>0</v>
      </c>
      <c r="U58" s="453">
        <v>0</v>
      </c>
      <c r="V58" s="453">
        <v>0</v>
      </c>
      <c r="W58" s="453">
        <v>0</v>
      </c>
      <c r="X58" s="453">
        <v>0</v>
      </c>
      <c r="Y58" s="453">
        <v>0</v>
      </c>
      <c r="Z58" s="453">
        <v>0</v>
      </c>
      <c r="AA58" s="453">
        <v>0</v>
      </c>
      <c r="AB58" s="453">
        <v>0</v>
      </c>
      <c r="AC58" s="453">
        <v>0</v>
      </c>
      <c r="AD58" s="453">
        <v>0</v>
      </c>
      <c r="AE58" s="453">
        <v>0</v>
      </c>
      <c r="AF58" s="453">
        <v>0</v>
      </c>
      <c r="AG58" s="453">
        <v>0</v>
      </c>
      <c r="AH58" s="453">
        <v>0</v>
      </c>
      <c r="AI58" s="453">
        <v>0</v>
      </c>
      <c r="AJ58" s="453">
        <v>0</v>
      </c>
      <c r="AK58" s="453">
        <v>0</v>
      </c>
      <c r="AL58" s="453">
        <v>0</v>
      </c>
      <c r="AM58" s="453">
        <v>0</v>
      </c>
      <c r="AN58" s="453">
        <v>0</v>
      </c>
      <c r="AO58" s="455"/>
      <c r="AP58" s="455"/>
      <c r="AQ58" s="286"/>
      <c r="AR58" s="286"/>
      <c r="AS58" s="286"/>
      <c r="AT58" s="286"/>
      <c r="AU58" s="286"/>
      <c r="AV58" s="254"/>
    </row>
    <row r="59" spans="2:48" outlineLevel="1" x14ac:dyDescent="0.3">
      <c r="B59" s="252"/>
      <c r="C59" s="253"/>
      <c r="D59" s="279">
        <v>35</v>
      </c>
      <c r="E59" s="279" t="s">
        <v>89</v>
      </c>
      <c r="F59" s="258"/>
      <c r="G59" s="258"/>
      <c r="H59" s="459"/>
      <c r="I59" s="286"/>
      <c r="J59" s="456"/>
      <c r="K59" s="453">
        <v>0</v>
      </c>
      <c r="L59" s="453">
        <v>0</v>
      </c>
      <c r="M59" s="453">
        <v>0</v>
      </c>
      <c r="N59" s="453">
        <v>0</v>
      </c>
      <c r="O59" s="453">
        <v>190.65738000000002</v>
      </c>
      <c r="P59" s="453">
        <v>190.65738000000002</v>
      </c>
      <c r="Q59" s="453">
        <v>0</v>
      </c>
      <c r="R59" s="453">
        <v>0</v>
      </c>
      <c r="S59" s="453">
        <v>0</v>
      </c>
      <c r="T59" s="453">
        <v>0</v>
      </c>
      <c r="U59" s="453">
        <v>0</v>
      </c>
      <c r="V59" s="453">
        <v>0</v>
      </c>
      <c r="W59" s="453">
        <v>0</v>
      </c>
      <c r="X59" s="453">
        <v>0</v>
      </c>
      <c r="Y59" s="453">
        <v>0</v>
      </c>
      <c r="Z59" s="453">
        <v>0</v>
      </c>
      <c r="AA59" s="453">
        <v>0</v>
      </c>
      <c r="AB59" s="453">
        <v>0</v>
      </c>
      <c r="AC59" s="453">
        <v>0</v>
      </c>
      <c r="AD59" s="453">
        <v>0</v>
      </c>
      <c r="AE59" s="453">
        <v>0</v>
      </c>
      <c r="AF59" s="453">
        <v>0</v>
      </c>
      <c r="AG59" s="453">
        <v>0</v>
      </c>
      <c r="AH59" s="453">
        <v>0</v>
      </c>
      <c r="AI59" s="453">
        <v>0</v>
      </c>
      <c r="AJ59" s="453">
        <v>0</v>
      </c>
      <c r="AK59" s="453">
        <v>0</v>
      </c>
      <c r="AL59" s="453">
        <v>0</v>
      </c>
      <c r="AM59" s="453">
        <v>0</v>
      </c>
      <c r="AN59" s="453">
        <v>0</v>
      </c>
      <c r="AO59" s="455"/>
      <c r="AP59" s="455"/>
      <c r="AQ59" s="286"/>
      <c r="AR59" s="286"/>
      <c r="AS59" s="286"/>
      <c r="AT59" s="286"/>
      <c r="AU59" s="286"/>
      <c r="AV59" s="254"/>
    </row>
    <row r="60" spans="2:48" outlineLevel="1" x14ac:dyDescent="0.3">
      <c r="B60" s="252"/>
      <c r="C60" s="253"/>
      <c r="D60" s="279">
        <v>36</v>
      </c>
      <c r="E60" s="279" t="s">
        <v>55</v>
      </c>
      <c r="F60" s="258"/>
      <c r="G60" s="258"/>
      <c r="H60" s="459"/>
      <c r="I60" s="286"/>
      <c r="J60" s="456"/>
      <c r="K60" s="453">
        <v>0</v>
      </c>
      <c r="L60" s="453">
        <v>0</v>
      </c>
      <c r="M60" s="453">
        <v>0</v>
      </c>
      <c r="N60" s="453">
        <v>0</v>
      </c>
      <c r="O60" s="453">
        <v>0</v>
      </c>
      <c r="P60" s="453">
        <v>0</v>
      </c>
      <c r="Q60" s="453">
        <v>0</v>
      </c>
      <c r="R60" s="453">
        <v>0</v>
      </c>
      <c r="S60" s="453">
        <v>0</v>
      </c>
      <c r="T60" s="453">
        <v>381.31476000000004</v>
      </c>
      <c r="U60" s="453">
        <v>0</v>
      </c>
      <c r="V60" s="453">
        <v>0</v>
      </c>
      <c r="W60" s="453">
        <v>0</v>
      </c>
      <c r="X60" s="453">
        <v>0</v>
      </c>
      <c r="Y60" s="453">
        <v>0</v>
      </c>
      <c r="Z60" s="453">
        <v>0</v>
      </c>
      <c r="AA60" s="453">
        <v>0</v>
      </c>
      <c r="AB60" s="453">
        <v>0</v>
      </c>
      <c r="AC60" s="453">
        <v>0</v>
      </c>
      <c r="AD60" s="453">
        <v>0</v>
      </c>
      <c r="AE60" s="453">
        <v>0</v>
      </c>
      <c r="AF60" s="453">
        <v>0</v>
      </c>
      <c r="AG60" s="453">
        <v>0</v>
      </c>
      <c r="AH60" s="453">
        <v>0</v>
      </c>
      <c r="AI60" s="453">
        <v>0</v>
      </c>
      <c r="AJ60" s="453">
        <v>0</v>
      </c>
      <c r="AK60" s="453">
        <v>0</v>
      </c>
      <c r="AL60" s="453">
        <v>0</v>
      </c>
      <c r="AM60" s="453">
        <v>0</v>
      </c>
      <c r="AN60" s="453">
        <v>0</v>
      </c>
      <c r="AO60" s="455"/>
      <c r="AP60" s="455"/>
      <c r="AQ60" s="286"/>
      <c r="AR60" s="286"/>
      <c r="AS60" s="286"/>
      <c r="AT60" s="286"/>
      <c r="AU60" s="286"/>
      <c r="AV60" s="254"/>
    </row>
    <row r="61" spans="2:48" outlineLevel="1" x14ac:dyDescent="0.3">
      <c r="B61" s="252"/>
      <c r="C61" s="253"/>
      <c r="D61" s="279">
        <v>37</v>
      </c>
      <c r="E61" s="279" t="s">
        <v>56</v>
      </c>
      <c r="F61" s="258"/>
      <c r="G61" s="258"/>
      <c r="H61" s="459"/>
      <c r="I61" s="286"/>
      <c r="J61" s="456"/>
      <c r="K61" s="453">
        <v>0</v>
      </c>
      <c r="L61" s="453">
        <v>0</v>
      </c>
      <c r="M61" s="453">
        <v>0</v>
      </c>
      <c r="N61" s="453">
        <v>0</v>
      </c>
      <c r="O61" s="453">
        <v>0</v>
      </c>
      <c r="P61" s="453">
        <v>114.394428</v>
      </c>
      <c r="Q61" s="453">
        <v>152.525904</v>
      </c>
      <c r="R61" s="453">
        <v>114.394428</v>
      </c>
      <c r="S61" s="453">
        <v>0</v>
      </c>
      <c r="T61" s="453">
        <v>0</v>
      </c>
      <c r="U61" s="453">
        <v>0</v>
      </c>
      <c r="V61" s="453">
        <v>0</v>
      </c>
      <c r="W61" s="453">
        <v>0</v>
      </c>
      <c r="X61" s="453">
        <v>0</v>
      </c>
      <c r="Y61" s="453">
        <v>0</v>
      </c>
      <c r="Z61" s="453">
        <v>0</v>
      </c>
      <c r="AA61" s="453">
        <v>0</v>
      </c>
      <c r="AB61" s="453">
        <v>0</v>
      </c>
      <c r="AC61" s="453">
        <v>0</v>
      </c>
      <c r="AD61" s="453">
        <v>0</v>
      </c>
      <c r="AE61" s="453">
        <v>0</v>
      </c>
      <c r="AF61" s="453">
        <v>0</v>
      </c>
      <c r="AG61" s="453">
        <v>0</v>
      </c>
      <c r="AH61" s="453">
        <v>0</v>
      </c>
      <c r="AI61" s="453">
        <v>0</v>
      </c>
      <c r="AJ61" s="453">
        <v>0</v>
      </c>
      <c r="AK61" s="453">
        <v>0</v>
      </c>
      <c r="AL61" s="453">
        <v>0</v>
      </c>
      <c r="AM61" s="453">
        <v>0</v>
      </c>
      <c r="AN61" s="453">
        <v>0</v>
      </c>
      <c r="AO61" s="455"/>
      <c r="AP61" s="455"/>
      <c r="AQ61" s="286"/>
      <c r="AR61" s="286"/>
      <c r="AS61" s="286"/>
      <c r="AT61" s="286"/>
      <c r="AU61" s="286"/>
      <c r="AV61" s="254"/>
    </row>
    <row r="62" spans="2:48" outlineLevel="1" x14ac:dyDescent="0.3">
      <c r="B62" s="252"/>
      <c r="C62" s="253"/>
      <c r="D62" s="279">
        <v>38</v>
      </c>
      <c r="E62" s="279" t="s">
        <v>57</v>
      </c>
      <c r="F62" s="258"/>
      <c r="G62" s="258"/>
      <c r="H62" s="459"/>
      <c r="I62" s="286"/>
      <c r="J62" s="456"/>
      <c r="K62" s="453">
        <v>166.79614999999995</v>
      </c>
      <c r="L62" s="453">
        <v>0</v>
      </c>
      <c r="M62" s="453">
        <v>0</v>
      </c>
      <c r="N62" s="453">
        <v>0</v>
      </c>
      <c r="O62" s="453">
        <v>0</v>
      </c>
      <c r="P62" s="453">
        <v>0</v>
      </c>
      <c r="Q62" s="453">
        <v>166.79614999999995</v>
      </c>
      <c r="R62" s="453">
        <v>0</v>
      </c>
      <c r="S62" s="453">
        <v>0</v>
      </c>
      <c r="T62" s="453">
        <v>0</v>
      </c>
      <c r="U62" s="453">
        <v>0</v>
      </c>
      <c r="V62" s="453">
        <v>0</v>
      </c>
      <c r="W62" s="453">
        <v>0</v>
      </c>
      <c r="X62" s="453">
        <v>0</v>
      </c>
      <c r="Y62" s="453">
        <v>0</v>
      </c>
      <c r="Z62" s="453">
        <v>0</v>
      </c>
      <c r="AA62" s="453">
        <v>0</v>
      </c>
      <c r="AB62" s="453">
        <v>0</v>
      </c>
      <c r="AC62" s="453">
        <v>0</v>
      </c>
      <c r="AD62" s="453">
        <v>0</v>
      </c>
      <c r="AE62" s="453">
        <v>0</v>
      </c>
      <c r="AF62" s="453">
        <v>0</v>
      </c>
      <c r="AG62" s="453">
        <v>0</v>
      </c>
      <c r="AH62" s="453">
        <v>0</v>
      </c>
      <c r="AI62" s="453">
        <v>0</v>
      </c>
      <c r="AJ62" s="453">
        <v>0</v>
      </c>
      <c r="AK62" s="453">
        <v>0</v>
      </c>
      <c r="AL62" s="453">
        <v>0</v>
      </c>
      <c r="AM62" s="453">
        <v>0</v>
      </c>
      <c r="AN62" s="453">
        <v>0</v>
      </c>
      <c r="AO62" s="455"/>
      <c r="AP62" s="455"/>
      <c r="AQ62" s="286"/>
      <c r="AR62" s="286"/>
      <c r="AS62" s="286"/>
      <c r="AT62" s="286"/>
      <c r="AU62" s="286"/>
      <c r="AV62" s="254"/>
    </row>
    <row r="63" spans="2:48" outlineLevel="1" x14ac:dyDescent="0.3">
      <c r="B63" s="252"/>
      <c r="C63" s="253"/>
      <c r="D63" s="279">
        <v>39</v>
      </c>
      <c r="E63" s="279" t="s">
        <v>58</v>
      </c>
      <c r="F63" s="258"/>
      <c r="G63" s="258"/>
      <c r="H63" s="459"/>
      <c r="I63" s="286"/>
      <c r="J63" s="456"/>
      <c r="K63" s="453">
        <v>0</v>
      </c>
      <c r="L63" s="453">
        <v>0</v>
      </c>
      <c r="M63" s="453">
        <v>0</v>
      </c>
      <c r="N63" s="453">
        <v>0</v>
      </c>
      <c r="O63" s="453">
        <v>0</v>
      </c>
      <c r="P63" s="453">
        <v>0</v>
      </c>
      <c r="Q63" s="453">
        <v>0</v>
      </c>
      <c r="R63" s="453">
        <v>0</v>
      </c>
      <c r="S63" s="453">
        <v>190.65738000000002</v>
      </c>
      <c r="T63" s="453">
        <v>190.65738000000002</v>
      </c>
      <c r="U63" s="453">
        <v>0</v>
      </c>
      <c r="V63" s="453">
        <v>0</v>
      </c>
      <c r="W63" s="453">
        <v>0</v>
      </c>
      <c r="X63" s="453">
        <v>0</v>
      </c>
      <c r="Y63" s="453">
        <v>0</v>
      </c>
      <c r="Z63" s="453">
        <v>0</v>
      </c>
      <c r="AA63" s="453">
        <v>0</v>
      </c>
      <c r="AB63" s="453">
        <v>0</v>
      </c>
      <c r="AC63" s="453">
        <v>0</v>
      </c>
      <c r="AD63" s="453">
        <v>0</v>
      </c>
      <c r="AE63" s="453">
        <v>0</v>
      </c>
      <c r="AF63" s="453">
        <v>0</v>
      </c>
      <c r="AG63" s="453">
        <v>0</v>
      </c>
      <c r="AH63" s="453">
        <v>0</v>
      </c>
      <c r="AI63" s="453">
        <v>0</v>
      </c>
      <c r="AJ63" s="453">
        <v>0</v>
      </c>
      <c r="AK63" s="453">
        <v>0</v>
      </c>
      <c r="AL63" s="453">
        <v>0</v>
      </c>
      <c r="AM63" s="453">
        <v>0</v>
      </c>
      <c r="AN63" s="453">
        <v>0</v>
      </c>
      <c r="AO63" s="455"/>
      <c r="AP63" s="455"/>
      <c r="AQ63" s="286"/>
      <c r="AR63" s="286"/>
      <c r="AS63" s="286"/>
      <c r="AT63" s="286"/>
      <c r="AU63" s="286"/>
      <c r="AV63" s="254"/>
    </row>
    <row r="64" spans="2:48" outlineLevel="1" x14ac:dyDescent="0.3">
      <c r="B64" s="252"/>
      <c r="C64" s="253"/>
      <c r="D64" s="279">
        <v>40</v>
      </c>
      <c r="E64" s="279" t="s">
        <v>59</v>
      </c>
      <c r="F64" s="258"/>
      <c r="G64" s="258"/>
      <c r="H64" s="459"/>
      <c r="I64" s="286"/>
      <c r="J64" s="456"/>
      <c r="K64" s="453">
        <v>0</v>
      </c>
      <c r="L64" s="453">
        <v>83.398074999999977</v>
      </c>
      <c r="M64" s="453">
        <v>83.398074999999977</v>
      </c>
      <c r="N64" s="453">
        <v>0</v>
      </c>
      <c r="O64" s="453">
        <v>0</v>
      </c>
      <c r="P64" s="453">
        <v>0</v>
      </c>
      <c r="Q64" s="453">
        <v>0</v>
      </c>
      <c r="R64" s="453">
        <v>0</v>
      </c>
      <c r="S64" s="453">
        <v>0</v>
      </c>
      <c r="T64" s="453">
        <v>0</v>
      </c>
      <c r="U64" s="453">
        <v>0</v>
      </c>
      <c r="V64" s="453">
        <v>0</v>
      </c>
      <c r="W64" s="453">
        <v>0</v>
      </c>
      <c r="X64" s="453">
        <v>0</v>
      </c>
      <c r="Y64" s="453">
        <v>0</v>
      </c>
      <c r="Z64" s="453">
        <v>0</v>
      </c>
      <c r="AA64" s="453">
        <v>0</v>
      </c>
      <c r="AB64" s="453">
        <v>0</v>
      </c>
      <c r="AC64" s="453">
        <v>0</v>
      </c>
      <c r="AD64" s="453">
        <v>0</v>
      </c>
      <c r="AE64" s="453">
        <v>0</v>
      </c>
      <c r="AF64" s="453">
        <v>0</v>
      </c>
      <c r="AG64" s="453">
        <v>0</v>
      </c>
      <c r="AH64" s="453">
        <v>0</v>
      </c>
      <c r="AI64" s="453">
        <v>0</v>
      </c>
      <c r="AJ64" s="453">
        <v>0</v>
      </c>
      <c r="AK64" s="453">
        <v>0</v>
      </c>
      <c r="AL64" s="453">
        <v>0</v>
      </c>
      <c r="AM64" s="453">
        <v>0</v>
      </c>
      <c r="AN64" s="453">
        <v>0</v>
      </c>
      <c r="AO64" s="455"/>
      <c r="AP64" s="455"/>
      <c r="AQ64" s="286"/>
      <c r="AR64" s="286"/>
      <c r="AS64" s="286"/>
      <c r="AT64" s="286"/>
      <c r="AU64" s="286"/>
      <c r="AV64" s="254"/>
    </row>
    <row r="65" spans="2:48" outlineLevel="1" x14ac:dyDescent="0.3">
      <c r="B65" s="252"/>
      <c r="C65" s="253"/>
      <c r="D65" s="279">
        <v>41</v>
      </c>
      <c r="E65" s="279" t="s">
        <v>60</v>
      </c>
      <c r="F65" s="258"/>
      <c r="G65" s="258"/>
      <c r="H65" s="459"/>
      <c r="I65" s="286"/>
      <c r="J65" s="456"/>
      <c r="K65" s="453">
        <v>166.79614999999995</v>
      </c>
      <c r="L65" s="453">
        <v>0</v>
      </c>
      <c r="M65" s="453">
        <v>0</v>
      </c>
      <c r="N65" s="453">
        <v>0</v>
      </c>
      <c r="O65" s="453">
        <v>0</v>
      </c>
      <c r="P65" s="453">
        <v>0</v>
      </c>
      <c r="Q65" s="453">
        <v>0</v>
      </c>
      <c r="R65" s="453">
        <v>0</v>
      </c>
      <c r="S65" s="453">
        <v>0</v>
      </c>
      <c r="T65" s="453">
        <v>0</v>
      </c>
      <c r="U65" s="453">
        <v>0</v>
      </c>
      <c r="V65" s="453">
        <v>0</v>
      </c>
      <c r="W65" s="453">
        <v>0</v>
      </c>
      <c r="X65" s="453">
        <v>0</v>
      </c>
      <c r="Y65" s="453">
        <v>0</v>
      </c>
      <c r="Z65" s="453">
        <v>0</v>
      </c>
      <c r="AA65" s="453">
        <v>0</v>
      </c>
      <c r="AB65" s="453">
        <v>0</v>
      </c>
      <c r="AC65" s="453">
        <v>0</v>
      </c>
      <c r="AD65" s="453">
        <v>0</v>
      </c>
      <c r="AE65" s="453">
        <v>0</v>
      </c>
      <c r="AF65" s="453">
        <v>0</v>
      </c>
      <c r="AG65" s="453">
        <v>0</v>
      </c>
      <c r="AH65" s="453">
        <v>0</v>
      </c>
      <c r="AI65" s="453">
        <v>0</v>
      </c>
      <c r="AJ65" s="453">
        <v>0</v>
      </c>
      <c r="AK65" s="453">
        <v>0</v>
      </c>
      <c r="AL65" s="453">
        <v>0</v>
      </c>
      <c r="AM65" s="453">
        <v>0</v>
      </c>
      <c r="AN65" s="453">
        <v>0</v>
      </c>
      <c r="AO65" s="455"/>
      <c r="AP65" s="455"/>
      <c r="AQ65" s="286"/>
      <c r="AR65" s="286"/>
      <c r="AS65" s="286"/>
      <c r="AT65" s="286"/>
      <c r="AU65" s="286"/>
      <c r="AV65" s="254"/>
    </row>
    <row r="66" spans="2:48" outlineLevel="1" x14ac:dyDescent="0.3">
      <c r="B66" s="252"/>
      <c r="C66" s="253"/>
      <c r="D66" s="279">
        <v>42</v>
      </c>
      <c r="E66" s="279" t="s">
        <v>61</v>
      </c>
      <c r="F66" s="258"/>
      <c r="G66" s="258"/>
      <c r="H66" s="459"/>
      <c r="I66" s="286"/>
      <c r="J66" s="456"/>
      <c r="K66" s="453">
        <v>0</v>
      </c>
      <c r="L66" s="453">
        <v>171.59164200000004</v>
      </c>
      <c r="M66" s="453">
        <v>125.8338708</v>
      </c>
      <c r="N66" s="453">
        <v>83.8892472</v>
      </c>
      <c r="O66" s="453">
        <v>0</v>
      </c>
      <c r="P66" s="453">
        <v>0</v>
      </c>
      <c r="Q66" s="453">
        <v>0</v>
      </c>
      <c r="R66" s="453">
        <v>0</v>
      </c>
      <c r="S66" s="453">
        <v>0</v>
      </c>
      <c r="T66" s="453">
        <v>0</v>
      </c>
      <c r="U66" s="453">
        <v>0</v>
      </c>
      <c r="V66" s="453">
        <v>0</v>
      </c>
      <c r="W66" s="453">
        <v>0</v>
      </c>
      <c r="X66" s="453">
        <v>0</v>
      </c>
      <c r="Y66" s="453">
        <v>0</v>
      </c>
      <c r="Z66" s="453">
        <v>0</v>
      </c>
      <c r="AA66" s="453">
        <v>0</v>
      </c>
      <c r="AB66" s="453">
        <v>0</v>
      </c>
      <c r="AC66" s="453">
        <v>0</v>
      </c>
      <c r="AD66" s="453">
        <v>0</v>
      </c>
      <c r="AE66" s="453">
        <v>0</v>
      </c>
      <c r="AF66" s="453">
        <v>0</v>
      </c>
      <c r="AG66" s="453">
        <v>0</v>
      </c>
      <c r="AH66" s="453">
        <v>0</v>
      </c>
      <c r="AI66" s="453">
        <v>0</v>
      </c>
      <c r="AJ66" s="453">
        <v>0</v>
      </c>
      <c r="AK66" s="453">
        <v>0</v>
      </c>
      <c r="AL66" s="453">
        <v>0</v>
      </c>
      <c r="AM66" s="453">
        <v>0</v>
      </c>
      <c r="AN66" s="453">
        <v>0</v>
      </c>
      <c r="AO66" s="455"/>
      <c r="AP66" s="455"/>
      <c r="AQ66" s="286"/>
      <c r="AR66" s="286"/>
      <c r="AS66" s="286"/>
      <c r="AT66" s="286"/>
      <c r="AU66" s="286"/>
      <c r="AV66" s="254"/>
    </row>
    <row r="67" spans="2:48" outlineLevel="1" x14ac:dyDescent="0.3">
      <c r="B67" s="252"/>
      <c r="C67" s="253"/>
      <c r="D67" s="279">
        <v>43</v>
      </c>
      <c r="E67" s="279" t="s">
        <v>62</v>
      </c>
      <c r="F67" s="258"/>
      <c r="G67" s="258"/>
      <c r="H67" s="459"/>
      <c r="I67" s="286"/>
      <c r="J67" s="456"/>
      <c r="K67" s="453">
        <v>0</v>
      </c>
      <c r="L67" s="453">
        <v>381.31476000000004</v>
      </c>
      <c r="M67" s="453">
        <v>0</v>
      </c>
      <c r="N67" s="453">
        <v>0</v>
      </c>
      <c r="O67" s="453">
        <v>0</v>
      </c>
      <c r="P67" s="453">
        <v>0</v>
      </c>
      <c r="Q67" s="453">
        <v>0</v>
      </c>
      <c r="R67" s="453">
        <v>0</v>
      </c>
      <c r="S67" s="453">
        <v>0</v>
      </c>
      <c r="T67" s="453">
        <v>0</v>
      </c>
      <c r="U67" s="453">
        <v>0</v>
      </c>
      <c r="V67" s="453">
        <v>0</v>
      </c>
      <c r="W67" s="453">
        <v>0</v>
      </c>
      <c r="X67" s="453">
        <v>0</v>
      </c>
      <c r="Y67" s="453">
        <v>0</v>
      </c>
      <c r="Z67" s="453">
        <v>0</v>
      </c>
      <c r="AA67" s="453">
        <v>0</v>
      </c>
      <c r="AB67" s="453">
        <v>0</v>
      </c>
      <c r="AC67" s="453">
        <v>0</v>
      </c>
      <c r="AD67" s="453">
        <v>0</v>
      </c>
      <c r="AE67" s="453">
        <v>0</v>
      </c>
      <c r="AF67" s="453">
        <v>0</v>
      </c>
      <c r="AG67" s="453">
        <v>0</v>
      </c>
      <c r="AH67" s="453">
        <v>0</v>
      </c>
      <c r="AI67" s="453">
        <v>0</v>
      </c>
      <c r="AJ67" s="453">
        <v>0</v>
      </c>
      <c r="AK67" s="453">
        <v>0</v>
      </c>
      <c r="AL67" s="453">
        <v>0</v>
      </c>
      <c r="AM67" s="453">
        <v>0</v>
      </c>
      <c r="AN67" s="453">
        <v>0</v>
      </c>
      <c r="AO67" s="455"/>
      <c r="AP67" s="455"/>
      <c r="AQ67" s="286"/>
      <c r="AR67" s="286"/>
      <c r="AS67" s="286"/>
      <c r="AT67" s="286"/>
      <c r="AU67" s="286"/>
      <c r="AV67" s="254"/>
    </row>
    <row r="68" spans="2:48" outlineLevel="1" x14ac:dyDescent="0.3">
      <c r="B68" s="252"/>
      <c r="C68" s="253"/>
      <c r="D68" s="279">
        <v>44</v>
      </c>
      <c r="E68" s="279" t="s">
        <v>63</v>
      </c>
      <c r="F68" s="258"/>
      <c r="G68" s="258"/>
      <c r="H68" s="459"/>
      <c r="I68" s="286"/>
      <c r="J68" s="456"/>
      <c r="K68" s="453">
        <v>0</v>
      </c>
      <c r="L68" s="453">
        <v>0</v>
      </c>
      <c r="M68" s="453">
        <v>0</v>
      </c>
      <c r="N68" s="453">
        <v>0</v>
      </c>
      <c r="O68" s="453">
        <v>0</v>
      </c>
      <c r="P68" s="453">
        <v>190.65738000000002</v>
      </c>
      <c r="Q68" s="453">
        <v>190.65738000000002</v>
      </c>
      <c r="R68" s="453">
        <v>0</v>
      </c>
      <c r="S68" s="453">
        <v>0</v>
      </c>
      <c r="T68" s="453">
        <v>0</v>
      </c>
      <c r="U68" s="453">
        <v>0</v>
      </c>
      <c r="V68" s="453">
        <v>0</v>
      </c>
      <c r="W68" s="453">
        <v>0</v>
      </c>
      <c r="X68" s="453">
        <v>0</v>
      </c>
      <c r="Y68" s="453">
        <v>0</v>
      </c>
      <c r="Z68" s="453">
        <v>0</v>
      </c>
      <c r="AA68" s="453">
        <v>0</v>
      </c>
      <c r="AB68" s="453">
        <v>0</v>
      </c>
      <c r="AC68" s="453">
        <v>0</v>
      </c>
      <c r="AD68" s="453">
        <v>0</v>
      </c>
      <c r="AE68" s="453">
        <v>0</v>
      </c>
      <c r="AF68" s="453">
        <v>0</v>
      </c>
      <c r="AG68" s="453">
        <v>0</v>
      </c>
      <c r="AH68" s="453">
        <v>0</v>
      </c>
      <c r="AI68" s="453">
        <v>0</v>
      </c>
      <c r="AJ68" s="453">
        <v>0</v>
      </c>
      <c r="AK68" s="453">
        <v>0</v>
      </c>
      <c r="AL68" s="453">
        <v>0</v>
      </c>
      <c r="AM68" s="453">
        <v>0</v>
      </c>
      <c r="AN68" s="453">
        <v>0</v>
      </c>
      <c r="AO68" s="455"/>
      <c r="AP68" s="455"/>
      <c r="AQ68" s="286"/>
      <c r="AR68" s="286"/>
      <c r="AS68" s="286"/>
      <c r="AT68" s="286"/>
      <c r="AU68" s="286"/>
      <c r="AV68" s="254"/>
    </row>
    <row r="69" spans="2:48" outlineLevel="1" x14ac:dyDescent="0.3">
      <c r="B69" s="252"/>
      <c r="C69" s="253"/>
      <c r="D69" s="279">
        <v>45</v>
      </c>
      <c r="E69" s="279" t="s">
        <v>64</v>
      </c>
      <c r="F69" s="258"/>
      <c r="G69" s="258"/>
      <c r="H69" s="459"/>
      <c r="I69" s="286"/>
      <c r="J69" s="456"/>
      <c r="K69" s="453">
        <v>0</v>
      </c>
      <c r="L69" s="453">
        <v>0</v>
      </c>
      <c r="M69" s="453">
        <v>114.394428</v>
      </c>
      <c r="N69" s="453">
        <v>114.394428</v>
      </c>
      <c r="O69" s="453">
        <v>114.394428</v>
      </c>
      <c r="P69" s="453">
        <v>38.131475999999999</v>
      </c>
      <c r="Q69" s="453">
        <v>0</v>
      </c>
      <c r="R69" s="453">
        <v>0</v>
      </c>
      <c r="S69" s="453">
        <v>0</v>
      </c>
      <c r="T69" s="453">
        <v>0</v>
      </c>
      <c r="U69" s="453">
        <v>0</v>
      </c>
      <c r="V69" s="453">
        <v>0</v>
      </c>
      <c r="W69" s="453">
        <v>0</v>
      </c>
      <c r="X69" s="453">
        <v>0</v>
      </c>
      <c r="Y69" s="453">
        <v>0</v>
      </c>
      <c r="Z69" s="453">
        <v>0</v>
      </c>
      <c r="AA69" s="453">
        <v>0</v>
      </c>
      <c r="AB69" s="453">
        <v>0</v>
      </c>
      <c r="AC69" s="453">
        <v>0</v>
      </c>
      <c r="AD69" s="453">
        <v>0</v>
      </c>
      <c r="AE69" s="453">
        <v>0</v>
      </c>
      <c r="AF69" s="453">
        <v>0</v>
      </c>
      <c r="AG69" s="453">
        <v>0</v>
      </c>
      <c r="AH69" s="453">
        <v>0</v>
      </c>
      <c r="AI69" s="453">
        <v>0</v>
      </c>
      <c r="AJ69" s="453">
        <v>0</v>
      </c>
      <c r="AK69" s="453">
        <v>0</v>
      </c>
      <c r="AL69" s="453">
        <v>0</v>
      </c>
      <c r="AM69" s="453">
        <v>0</v>
      </c>
      <c r="AN69" s="453">
        <v>0</v>
      </c>
      <c r="AO69" s="455"/>
      <c r="AP69" s="455"/>
      <c r="AQ69" s="286"/>
      <c r="AR69" s="286"/>
      <c r="AS69" s="286"/>
      <c r="AT69" s="286"/>
      <c r="AU69" s="286"/>
      <c r="AV69" s="254"/>
    </row>
    <row r="70" spans="2:48" outlineLevel="1" x14ac:dyDescent="0.3">
      <c r="B70" s="252"/>
      <c r="C70" s="253"/>
      <c r="D70" s="279">
        <v>46</v>
      </c>
      <c r="E70" s="279" t="s">
        <v>65</v>
      </c>
      <c r="F70" s="258"/>
      <c r="G70" s="258"/>
      <c r="H70" s="459"/>
      <c r="I70" s="286"/>
      <c r="J70" s="456"/>
      <c r="K70" s="453">
        <v>0</v>
      </c>
      <c r="L70" s="453">
        <v>0</v>
      </c>
      <c r="M70" s="453">
        <v>0</v>
      </c>
      <c r="N70" s="453">
        <v>381.31476000000004</v>
      </c>
      <c r="O70" s="453">
        <v>0</v>
      </c>
      <c r="P70" s="453">
        <v>0</v>
      </c>
      <c r="Q70" s="453">
        <v>0</v>
      </c>
      <c r="R70" s="453">
        <v>0</v>
      </c>
      <c r="S70" s="453">
        <v>0</v>
      </c>
      <c r="T70" s="453">
        <v>0</v>
      </c>
      <c r="U70" s="453">
        <v>0</v>
      </c>
      <c r="V70" s="453">
        <v>0</v>
      </c>
      <c r="W70" s="453">
        <v>0</v>
      </c>
      <c r="X70" s="453">
        <v>0</v>
      </c>
      <c r="Y70" s="453">
        <v>0</v>
      </c>
      <c r="Z70" s="453">
        <v>0</v>
      </c>
      <c r="AA70" s="453">
        <v>0</v>
      </c>
      <c r="AB70" s="453">
        <v>0</v>
      </c>
      <c r="AC70" s="453">
        <v>0</v>
      </c>
      <c r="AD70" s="453">
        <v>0</v>
      </c>
      <c r="AE70" s="453">
        <v>0</v>
      </c>
      <c r="AF70" s="453">
        <v>0</v>
      </c>
      <c r="AG70" s="453">
        <v>0</v>
      </c>
      <c r="AH70" s="453">
        <v>0</v>
      </c>
      <c r="AI70" s="453">
        <v>0</v>
      </c>
      <c r="AJ70" s="453">
        <v>0</v>
      </c>
      <c r="AK70" s="453">
        <v>0</v>
      </c>
      <c r="AL70" s="453">
        <v>0</v>
      </c>
      <c r="AM70" s="453">
        <v>0</v>
      </c>
      <c r="AN70" s="453">
        <v>0</v>
      </c>
      <c r="AO70" s="455"/>
      <c r="AP70" s="455"/>
      <c r="AQ70" s="286"/>
      <c r="AR70" s="286"/>
      <c r="AS70" s="286"/>
      <c r="AT70" s="286"/>
      <c r="AU70" s="286"/>
      <c r="AV70" s="254"/>
    </row>
    <row r="71" spans="2:48" outlineLevel="1" x14ac:dyDescent="0.3">
      <c r="B71" s="252"/>
      <c r="C71" s="253"/>
      <c r="D71" s="279">
        <v>47</v>
      </c>
      <c r="E71" s="279" t="s">
        <v>66</v>
      </c>
      <c r="F71" s="258"/>
      <c r="G71" s="258"/>
      <c r="H71" s="459"/>
      <c r="I71" s="286"/>
      <c r="J71" s="456"/>
      <c r="K71" s="453">
        <v>0</v>
      </c>
      <c r="L71" s="453">
        <v>0</v>
      </c>
      <c r="M71" s="453">
        <v>0</v>
      </c>
      <c r="N71" s="453">
        <v>0</v>
      </c>
      <c r="O71" s="453">
        <v>0</v>
      </c>
      <c r="P71" s="453">
        <v>0</v>
      </c>
      <c r="Q71" s="453">
        <v>0</v>
      </c>
      <c r="R71" s="453">
        <v>0</v>
      </c>
      <c r="S71" s="453">
        <v>190.65738000000002</v>
      </c>
      <c r="T71" s="453">
        <v>190.65738000000002</v>
      </c>
      <c r="U71" s="453">
        <v>0</v>
      </c>
      <c r="V71" s="453">
        <v>0</v>
      </c>
      <c r="W71" s="453">
        <v>0</v>
      </c>
      <c r="X71" s="453">
        <v>0</v>
      </c>
      <c r="Y71" s="453">
        <v>0</v>
      </c>
      <c r="Z71" s="453">
        <v>0</v>
      </c>
      <c r="AA71" s="453">
        <v>0</v>
      </c>
      <c r="AB71" s="453">
        <v>0</v>
      </c>
      <c r="AC71" s="453">
        <v>0</v>
      </c>
      <c r="AD71" s="453">
        <v>0</v>
      </c>
      <c r="AE71" s="453">
        <v>0</v>
      </c>
      <c r="AF71" s="453">
        <v>0</v>
      </c>
      <c r="AG71" s="453">
        <v>0</v>
      </c>
      <c r="AH71" s="453">
        <v>0</v>
      </c>
      <c r="AI71" s="453">
        <v>0</v>
      </c>
      <c r="AJ71" s="453">
        <v>0</v>
      </c>
      <c r="AK71" s="453">
        <v>0</v>
      </c>
      <c r="AL71" s="453">
        <v>0</v>
      </c>
      <c r="AM71" s="453">
        <v>0</v>
      </c>
      <c r="AN71" s="453">
        <v>0</v>
      </c>
      <c r="AO71" s="455"/>
      <c r="AP71" s="455"/>
      <c r="AQ71" s="286"/>
      <c r="AR71" s="286"/>
      <c r="AS71" s="286"/>
      <c r="AT71" s="286"/>
      <c r="AU71" s="286"/>
      <c r="AV71" s="254"/>
    </row>
    <row r="72" spans="2:48" outlineLevel="1" x14ac:dyDescent="0.3">
      <c r="B72" s="252"/>
      <c r="C72" s="253"/>
      <c r="D72" s="279">
        <v>48</v>
      </c>
      <c r="E72" s="279" t="s">
        <v>67</v>
      </c>
      <c r="F72" s="258"/>
      <c r="G72" s="258"/>
      <c r="H72" s="459"/>
      <c r="I72" s="286"/>
      <c r="J72" s="456"/>
      <c r="K72" s="453">
        <v>0</v>
      </c>
      <c r="L72" s="453">
        <v>76.262951999999999</v>
      </c>
      <c r="M72" s="453">
        <v>190.65738000000002</v>
      </c>
      <c r="N72" s="453">
        <v>114.394428</v>
      </c>
      <c r="O72" s="453">
        <v>0</v>
      </c>
      <c r="P72" s="453">
        <v>0</v>
      </c>
      <c r="Q72" s="453">
        <v>0</v>
      </c>
      <c r="R72" s="453">
        <v>0</v>
      </c>
      <c r="S72" s="453">
        <v>0</v>
      </c>
      <c r="T72" s="453">
        <v>0</v>
      </c>
      <c r="U72" s="453">
        <v>0</v>
      </c>
      <c r="V72" s="453">
        <v>0</v>
      </c>
      <c r="W72" s="453">
        <v>0</v>
      </c>
      <c r="X72" s="453">
        <v>0</v>
      </c>
      <c r="Y72" s="453">
        <v>0</v>
      </c>
      <c r="Z72" s="453">
        <v>0</v>
      </c>
      <c r="AA72" s="453">
        <v>0</v>
      </c>
      <c r="AB72" s="453">
        <v>0</v>
      </c>
      <c r="AC72" s="453">
        <v>0</v>
      </c>
      <c r="AD72" s="453">
        <v>0</v>
      </c>
      <c r="AE72" s="453">
        <v>0</v>
      </c>
      <c r="AF72" s="453">
        <v>0</v>
      </c>
      <c r="AG72" s="453">
        <v>0</v>
      </c>
      <c r="AH72" s="453">
        <v>0</v>
      </c>
      <c r="AI72" s="453">
        <v>0</v>
      </c>
      <c r="AJ72" s="453">
        <v>0</v>
      </c>
      <c r="AK72" s="453">
        <v>0</v>
      </c>
      <c r="AL72" s="453">
        <v>0</v>
      </c>
      <c r="AM72" s="453">
        <v>0</v>
      </c>
      <c r="AN72" s="453">
        <v>0</v>
      </c>
      <c r="AO72" s="455"/>
      <c r="AP72" s="455"/>
      <c r="AQ72" s="286"/>
      <c r="AR72" s="286"/>
      <c r="AS72" s="286"/>
      <c r="AT72" s="286"/>
      <c r="AU72" s="286"/>
      <c r="AV72" s="254"/>
    </row>
    <row r="73" spans="2:48" outlineLevel="1" x14ac:dyDescent="0.3">
      <c r="B73" s="252"/>
      <c r="C73" s="253"/>
      <c r="D73" s="279">
        <v>49</v>
      </c>
      <c r="E73" s="279" t="s">
        <v>68</v>
      </c>
      <c r="F73" s="258"/>
      <c r="G73" s="258"/>
      <c r="H73" s="459"/>
      <c r="I73" s="286"/>
      <c r="J73" s="456"/>
      <c r="K73" s="453">
        <v>0</v>
      </c>
      <c r="L73" s="453">
        <v>0</v>
      </c>
      <c r="M73" s="453">
        <v>0</v>
      </c>
      <c r="N73" s="453">
        <v>166.79614999999995</v>
      </c>
      <c r="O73" s="453">
        <v>0</v>
      </c>
      <c r="P73" s="453">
        <v>0</v>
      </c>
      <c r="Q73" s="453">
        <v>0</v>
      </c>
      <c r="R73" s="453">
        <v>0</v>
      </c>
      <c r="S73" s="453">
        <v>0</v>
      </c>
      <c r="T73" s="453">
        <v>0</v>
      </c>
      <c r="U73" s="453">
        <v>0</v>
      </c>
      <c r="V73" s="453">
        <v>0</v>
      </c>
      <c r="W73" s="453">
        <v>0</v>
      </c>
      <c r="X73" s="453">
        <v>0</v>
      </c>
      <c r="Y73" s="453">
        <v>0</v>
      </c>
      <c r="Z73" s="453">
        <v>0</v>
      </c>
      <c r="AA73" s="453">
        <v>0</v>
      </c>
      <c r="AB73" s="453">
        <v>0</v>
      </c>
      <c r="AC73" s="453">
        <v>0</v>
      </c>
      <c r="AD73" s="453">
        <v>0</v>
      </c>
      <c r="AE73" s="453">
        <v>0</v>
      </c>
      <c r="AF73" s="453">
        <v>0</v>
      </c>
      <c r="AG73" s="453">
        <v>0</v>
      </c>
      <c r="AH73" s="453">
        <v>0</v>
      </c>
      <c r="AI73" s="453">
        <v>0</v>
      </c>
      <c r="AJ73" s="453">
        <v>0</v>
      </c>
      <c r="AK73" s="453">
        <v>0</v>
      </c>
      <c r="AL73" s="453">
        <v>0</v>
      </c>
      <c r="AM73" s="453">
        <v>0</v>
      </c>
      <c r="AN73" s="453">
        <v>0</v>
      </c>
      <c r="AO73" s="455"/>
      <c r="AP73" s="455"/>
      <c r="AQ73" s="286"/>
      <c r="AR73" s="286"/>
      <c r="AS73" s="286"/>
      <c r="AT73" s="286"/>
      <c r="AU73" s="286"/>
      <c r="AV73" s="254"/>
    </row>
    <row r="74" spans="2:48" outlineLevel="1" x14ac:dyDescent="0.3">
      <c r="B74" s="252"/>
      <c r="C74" s="253"/>
      <c r="D74" s="279">
        <v>50</v>
      </c>
      <c r="E74" s="279" t="s">
        <v>69</v>
      </c>
      <c r="F74" s="258"/>
      <c r="G74" s="258"/>
      <c r="H74" s="459"/>
      <c r="I74" s="286"/>
      <c r="J74" s="456"/>
      <c r="K74" s="453">
        <v>0</v>
      </c>
      <c r="L74" s="453">
        <v>0</v>
      </c>
      <c r="M74" s="453">
        <v>190.65738000000002</v>
      </c>
      <c r="N74" s="453">
        <v>190.65738000000002</v>
      </c>
      <c r="O74" s="453">
        <v>0</v>
      </c>
      <c r="P74" s="453">
        <v>0</v>
      </c>
      <c r="Q74" s="453">
        <v>0</v>
      </c>
      <c r="R74" s="453">
        <v>0</v>
      </c>
      <c r="S74" s="453">
        <v>0</v>
      </c>
      <c r="T74" s="453">
        <v>0</v>
      </c>
      <c r="U74" s="453">
        <v>0</v>
      </c>
      <c r="V74" s="453">
        <v>0</v>
      </c>
      <c r="W74" s="453">
        <v>0</v>
      </c>
      <c r="X74" s="453">
        <v>0</v>
      </c>
      <c r="Y74" s="453">
        <v>0</v>
      </c>
      <c r="Z74" s="453">
        <v>0</v>
      </c>
      <c r="AA74" s="453">
        <v>0</v>
      </c>
      <c r="AB74" s="453">
        <v>0</v>
      </c>
      <c r="AC74" s="453">
        <v>0</v>
      </c>
      <c r="AD74" s="453">
        <v>0</v>
      </c>
      <c r="AE74" s="453">
        <v>0</v>
      </c>
      <c r="AF74" s="453">
        <v>0</v>
      </c>
      <c r="AG74" s="453">
        <v>0</v>
      </c>
      <c r="AH74" s="453">
        <v>0</v>
      </c>
      <c r="AI74" s="453">
        <v>0</v>
      </c>
      <c r="AJ74" s="453">
        <v>0</v>
      </c>
      <c r="AK74" s="453">
        <v>0</v>
      </c>
      <c r="AL74" s="453">
        <v>0</v>
      </c>
      <c r="AM74" s="453">
        <v>0</v>
      </c>
      <c r="AN74" s="453">
        <v>0</v>
      </c>
      <c r="AO74" s="455"/>
      <c r="AP74" s="455"/>
      <c r="AQ74" s="286"/>
      <c r="AR74" s="286"/>
      <c r="AS74" s="286"/>
      <c r="AT74" s="286"/>
      <c r="AU74" s="286"/>
      <c r="AV74" s="254"/>
    </row>
    <row r="75" spans="2:48" outlineLevel="1" x14ac:dyDescent="0.3">
      <c r="B75" s="252"/>
      <c r="C75" s="253"/>
      <c r="D75" s="279">
        <v>51</v>
      </c>
      <c r="E75" s="279" t="s">
        <v>70</v>
      </c>
      <c r="F75" s="258"/>
      <c r="G75" s="258"/>
      <c r="H75" s="459"/>
      <c r="I75" s="286"/>
      <c r="J75" s="456"/>
      <c r="K75" s="453">
        <v>0</v>
      </c>
      <c r="L75" s="453">
        <v>0</v>
      </c>
      <c r="M75" s="453">
        <v>0</v>
      </c>
      <c r="N75" s="453">
        <v>0</v>
      </c>
      <c r="O75" s="453">
        <v>0</v>
      </c>
      <c r="P75" s="453">
        <v>0</v>
      </c>
      <c r="Q75" s="453">
        <v>381.31476000000004</v>
      </c>
      <c r="R75" s="453">
        <v>0</v>
      </c>
      <c r="S75" s="453">
        <v>0</v>
      </c>
      <c r="T75" s="453">
        <v>0</v>
      </c>
      <c r="U75" s="453">
        <v>0</v>
      </c>
      <c r="V75" s="453">
        <v>0</v>
      </c>
      <c r="W75" s="453">
        <v>0</v>
      </c>
      <c r="X75" s="453">
        <v>0</v>
      </c>
      <c r="Y75" s="453">
        <v>0</v>
      </c>
      <c r="Z75" s="453">
        <v>0</v>
      </c>
      <c r="AA75" s="453">
        <v>0</v>
      </c>
      <c r="AB75" s="453">
        <v>0</v>
      </c>
      <c r="AC75" s="453">
        <v>0</v>
      </c>
      <c r="AD75" s="453">
        <v>0</v>
      </c>
      <c r="AE75" s="453">
        <v>0</v>
      </c>
      <c r="AF75" s="453">
        <v>0</v>
      </c>
      <c r="AG75" s="453">
        <v>0</v>
      </c>
      <c r="AH75" s="453">
        <v>0</v>
      </c>
      <c r="AI75" s="453">
        <v>0</v>
      </c>
      <c r="AJ75" s="453">
        <v>0</v>
      </c>
      <c r="AK75" s="453">
        <v>0</v>
      </c>
      <c r="AL75" s="453">
        <v>0</v>
      </c>
      <c r="AM75" s="453">
        <v>0</v>
      </c>
      <c r="AN75" s="453">
        <v>0</v>
      </c>
      <c r="AO75" s="455"/>
      <c r="AP75" s="455"/>
      <c r="AQ75" s="286"/>
      <c r="AR75" s="286"/>
      <c r="AS75" s="286"/>
      <c r="AT75" s="286"/>
      <c r="AU75" s="286"/>
      <c r="AV75" s="254"/>
    </row>
    <row r="76" spans="2:48" outlineLevel="1" x14ac:dyDescent="0.3">
      <c r="B76" s="252"/>
      <c r="C76" s="253"/>
      <c r="D76" s="279">
        <v>52</v>
      </c>
      <c r="E76" s="279" t="s">
        <v>71</v>
      </c>
      <c r="F76" s="258"/>
      <c r="G76" s="258"/>
      <c r="H76" s="459"/>
      <c r="I76" s="286"/>
      <c r="J76" s="456"/>
      <c r="K76" s="453">
        <v>0</v>
      </c>
      <c r="L76" s="453">
        <v>0</v>
      </c>
      <c r="M76" s="453">
        <v>0</v>
      </c>
      <c r="N76" s="453">
        <v>0</v>
      </c>
      <c r="O76" s="453">
        <v>0</v>
      </c>
      <c r="P76" s="453">
        <v>0</v>
      </c>
      <c r="Q76" s="453">
        <v>0</v>
      </c>
      <c r="R76" s="453">
        <v>0</v>
      </c>
      <c r="S76" s="453">
        <v>0</v>
      </c>
      <c r="T76" s="453">
        <v>381.31476000000004</v>
      </c>
      <c r="U76" s="453">
        <v>0</v>
      </c>
      <c r="V76" s="453">
        <v>0</v>
      </c>
      <c r="W76" s="453">
        <v>0</v>
      </c>
      <c r="X76" s="453">
        <v>0</v>
      </c>
      <c r="Y76" s="453">
        <v>0</v>
      </c>
      <c r="Z76" s="453">
        <v>0</v>
      </c>
      <c r="AA76" s="453">
        <v>0</v>
      </c>
      <c r="AB76" s="453">
        <v>0</v>
      </c>
      <c r="AC76" s="453">
        <v>0</v>
      </c>
      <c r="AD76" s="453">
        <v>0</v>
      </c>
      <c r="AE76" s="453">
        <v>0</v>
      </c>
      <c r="AF76" s="453">
        <v>0</v>
      </c>
      <c r="AG76" s="453">
        <v>0</v>
      </c>
      <c r="AH76" s="453">
        <v>0</v>
      </c>
      <c r="AI76" s="453">
        <v>0</v>
      </c>
      <c r="AJ76" s="453">
        <v>0</v>
      </c>
      <c r="AK76" s="453">
        <v>0</v>
      </c>
      <c r="AL76" s="453">
        <v>0</v>
      </c>
      <c r="AM76" s="453">
        <v>0</v>
      </c>
      <c r="AN76" s="453">
        <v>0</v>
      </c>
      <c r="AO76" s="455"/>
      <c r="AP76" s="455"/>
      <c r="AQ76" s="286"/>
      <c r="AR76" s="286"/>
      <c r="AS76" s="286"/>
      <c r="AT76" s="286"/>
      <c r="AU76" s="286"/>
      <c r="AV76" s="254"/>
    </row>
    <row r="77" spans="2:48" outlineLevel="1" x14ac:dyDescent="0.3">
      <c r="B77" s="252"/>
      <c r="C77" s="253"/>
      <c r="D77" s="279">
        <v>53</v>
      </c>
      <c r="E77" s="279" t="s">
        <v>72</v>
      </c>
      <c r="F77" s="258"/>
      <c r="G77" s="258"/>
      <c r="H77" s="459"/>
      <c r="I77" s="286"/>
      <c r="J77" s="456"/>
      <c r="K77" s="453">
        <v>0</v>
      </c>
      <c r="L77" s="453">
        <v>0</v>
      </c>
      <c r="M77" s="453">
        <v>0</v>
      </c>
      <c r="N77" s="453">
        <v>0</v>
      </c>
      <c r="O77" s="453">
        <v>228.78885600000001</v>
      </c>
      <c r="P77" s="453">
        <v>152.525904</v>
      </c>
      <c r="Q77" s="453">
        <v>0</v>
      </c>
      <c r="R77" s="453">
        <v>0</v>
      </c>
      <c r="S77" s="453">
        <v>0</v>
      </c>
      <c r="T77" s="453">
        <v>0</v>
      </c>
      <c r="U77" s="453">
        <v>0</v>
      </c>
      <c r="V77" s="453">
        <v>0</v>
      </c>
      <c r="W77" s="453">
        <v>0</v>
      </c>
      <c r="X77" s="453">
        <v>0</v>
      </c>
      <c r="Y77" s="453">
        <v>0</v>
      </c>
      <c r="Z77" s="453">
        <v>0</v>
      </c>
      <c r="AA77" s="453">
        <v>0</v>
      </c>
      <c r="AB77" s="453">
        <v>0</v>
      </c>
      <c r="AC77" s="453">
        <v>0</v>
      </c>
      <c r="AD77" s="453">
        <v>0</v>
      </c>
      <c r="AE77" s="453">
        <v>0</v>
      </c>
      <c r="AF77" s="453">
        <v>0</v>
      </c>
      <c r="AG77" s="453">
        <v>0</v>
      </c>
      <c r="AH77" s="453">
        <v>0</v>
      </c>
      <c r="AI77" s="453">
        <v>0</v>
      </c>
      <c r="AJ77" s="453">
        <v>0</v>
      </c>
      <c r="AK77" s="453">
        <v>0</v>
      </c>
      <c r="AL77" s="453">
        <v>0</v>
      </c>
      <c r="AM77" s="453">
        <v>0</v>
      </c>
      <c r="AN77" s="453">
        <v>0</v>
      </c>
      <c r="AO77" s="455"/>
      <c r="AP77" s="455"/>
      <c r="AQ77" s="286"/>
      <c r="AR77" s="286"/>
      <c r="AS77" s="286"/>
      <c r="AT77" s="286"/>
      <c r="AU77" s="286"/>
      <c r="AV77" s="254"/>
    </row>
    <row r="78" spans="2:48" outlineLevel="1" x14ac:dyDescent="0.3">
      <c r="B78" s="252"/>
      <c r="C78" s="253"/>
      <c r="D78" s="279">
        <v>54</v>
      </c>
      <c r="E78" s="279" t="s">
        <v>73</v>
      </c>
      <c r="F78" s="258"/>
      <c r="G78" s="258"/>
      <c r="H78" s="459"/>
      <c r="I78" s="286"/>
      <c r="J78" s="456"/>
      <c r="K78" s="453">
        <v>0</v>
      </c>
      <c r="L78" s="453">
        <v>0</v>
      </c>
      <c r="M78" s="453">
        <v>0</v>
      </c>
      <c r="N78" s="453">
        <v>0</v>
      </c>
      <c r="O78" s="453">
        <v>166.79614999999995</v>
      </c>
      <c r="P78" s="453">
        <v>0</v>
      </c>
      <c r="Q78" s="453">
        <v>0</v>
      </c>
      <c r="R78" s="453">
        <v>0</v>
      </c>
      <c r="S78" s="453">
        <v>0</v>
      </c>
      <c r="T78" s="453">
        <v>0</v>
      </c>
      <c r="U78" s="453">
        <v>0</v>
      </c>
      <c r="V78" s="453">
        <v>0</v>
      </c>
      <c r="W78" s="453">
        <v>0</v>
      </c>
      <c r="X78" s="453">
        <v>0</v>
      </c>
      <c r="Y78" s="453">
        <v>0</v>
      </c>
      <c r="Z78" s="453">
        <v>0</v>
      </c>
      <c r="AA78" s="453">
        <v>0</v>
      </c>
      <c r="AB78" s="453">
        <v>0</v>
      </c>
      <c r="AC78" s="453">
        <v>0</v>
      </c>
      <c r="AD78" s="453">
        <v>0</v>
      </c>
      <c r="AE78" s="453">
        <v>0</v>
      </c>
      <c r="AF78" s="453">
        <v>0</v>
      </c>
      <c r="AG78" s="453">
        <v>0</v>
      </c>
      <c r="AH78" s="453">
        <v>0</v>
      </c>
      <c r="AI78" s="453">
        <v>0</v>
      </c>
      <c r="AJ78" s="453">
        <v>0</v>
      </c>
      <c r="AK78" s="453">
        <v>0</v>
      </c>
      <c r="AL78" s="453">
        <v>0</v>
      </c>
      <c r="AM78" s="453">
        <v>0</v>
      </c>
      <c r="AN78" s="453">
        <v>0</v>
      </c>
      <c r="AO78" s="455"/>
      <c r="AP78" s="455"/>
      <c r="AQ78" s="286"/>
      <c r="AR78" s="286"/>
      <c r="AS78" s="286"/>
      <c r="AT78" s="286"/>
      <c r="AU78" s="286"/>
      <c r="AV78" s="254"/>
    </row>
    <row r="79" spans="2:48" outlineLevel="1" x14ac:dyDescent="0.3">
      <c r="B79" s="252"/>
      <c r="C79" s="253"/>
      <c r="D79" s="279">
        <v>55</v>
      </c>
      <c r="E79" s="279" t="s">
        <v>74</v>
      </c>
      <c r="F79" s="258"/>
      <c r="G79" s="258"/>
      <c r="H79" s="459"/>
      <c r="I79" s="286"/>
      <c r="J79" s="456"/>
      <c r="K79" s="453">
        <v>0</v>
      </c>
      <c r="L79" s="453">
        <v>0</v>
      </c>
      <c r="M79" s="453">
        <v>0</v>
      </c>
      <c r="N79" s="453">
        <v>190.65738000000002</v>
      </c>
      <c r="O79" s="453">
        <v>190.65738000000002</v>
      </c>
      <c r="P79" s="453">
        <v>0</v>
      </c>
      <c r="Q79" s="453">
        <v>0</v>
      </c>
      <c r="R79" s="453">
        <v>0</v>
      </c>
      <c r="S79" s="453">
        <v>0</v>
      </c>
      <c r="T79" s="453">
        <v>0</v>
      </c>
      <c r="U79" s="453">
        <v>0</v>
      </c>
      <c r="V79" s="453">
        <v>0</v>
      </c>
      <c r="W79" s="453">
        <v>0</v>
      </c>
      <c r="X79" s="453">
        <v>0</v>
      </c>
      <c r="Y79" s="453">
        <v>0</v>
      </c>
      <c r="Z79" s="453">
        <v>0</v>
      </c>
      <c r="AA79" s="453">
        <v>0</v>
      </c>
      <c r="AB79" s="453">
        <v>0</v>
      </c>
      <c r="AC79" s="453">
        <v>0</v>
      </c>
      <c r="AD79" s="453">
        <v>0</v>
      </c>
      <c r="AE79" s="453">
        <v>0</v>
      </c>
      <c r="AF79" s="453">
        <v>0</v>
      </c>
      <c r="AG79" s="453">
        <v>0</v>
      </c>
      <c r="AH79" s="453">
        <v>0</v>
      </c>
      <c r="AI79" s="453">
        <v>0</v>
      </c>
      <c r="AJ79" s="453">
        <v>0</v>
      </c>
      <c r="AK79" s="453">
        <v>0</v>
      </c>
      <c r="AL79" s="453">
        <v>0</v>
      </c>
      <c r="AM79" s="453">
        <v>0</v>
      </c>
      <c r="AN79" s="453">
        <v>0</v>
      </c>
      <c r="AO79" s="455"/>
      <c r="AP79" s="455"/>
      <c r="AQ79" s="286"/>
      <c r="AR79" s="286"/>
      <c r="AS79" s="286"/>
      <c r="AT79" s="286"/>
      <c r="AU79" s="286"/>
      <c r="AV79" s="254"/>
    </row>
    <row r="80" spans="2:48" outlineLevel="1" x14ac:dyDescent="0.3">
      <c r="B80" s="252"/>
      <c r="C80" s="253"/>
      <c r="D80" s="279">
        <v>56</v>
      </c>
      <c r="E80" s="279" t="s">
        <v>75</v>
      </c>
      <c r="F80" s="258"/>
      <c r="G80" s="258"/>
      <c r="H80" s="459"/>
      <c r="I80" s="286"/>
      <c r="J80" s="456"/>
      <c r="K80" s="453">
        <v>0</v>
      </c>
      <c r="L80" s="453">
        <v>0</v>
      </c>
      <c r="M80" s="453">
        <v>190.65738000000002</v>
      </c>
      <c r="N80" s="453">
        <v>190.65738000000002</v>
      </c>
      <c r="O80" s="453">
        <v>0</v>
      </c>
      <c r="P80" s="453">
        <v>0</v>
      </c>
      <c r="Q80" s="453">
        <v>0</v>
      </c>
      <c r="R80" s="453">
        <v>0</v>
      </c>
      <c r="S80" s="453">
        <v>0</v>
      </c>
      <c r="T80" s="453">
        <v>0</v>
      </c>
      <c r="U80" s="453">
        <v>0</v>
      </c>
      <c r="V80" s="453">
        <v>0</v>
      </c>
      <c r="W80" s="453">
        <v>0</v>
      </c>
      <c r="X80" s="453">
        <v>0</v>
      </c>
      <c r="Y80" s="453">
        <v>0</v>
      </c>
      <c r="Z80" s="453">
        <v>0</v>
      </c>
      <c r="AA80" s="453">
        <v>0</v>
      </c>
      <c r="AB80" s="453">
        <v>0</v>
      </c>
      <c r="AC80" s="453">
        <v>0</v>
      </c>
      <c r="AD80" s="453">
        <v>0</v>
      </c>
      <c r="AE80" s="453">
        <v>0</v>
      </c>
      <c r="AF80" s="453">
        <v>0</v>
      </c>
      <c r="AG80" s="453">
        <v>0</v>
      </c>
      <c r="AH80" s="453">
        <v>0</v>
      </c>
      <c r="AI80" s="453">
        <v>0</v>
      </c>
      <c r="AJ80" s="453">
        <v>0</v>
      </c>
      <c r="AK80" s="453">
        <v>0</v>
      </c>
      <c r="AL80" s="453">
        <v>0</v>
      </c>
      <c r="AM80" s="453">
        <v>0</v>
      </c>
      <c r="AN80" s="453">
        <v>0</v>
      </c>
      <c r="AO80" s="455"/>
      <c r="AP80" s="455"/>
      <c r="AQ80" s="286"/>
      <c r="AR80" s="286"/>
      <c r="AS80" s="286"/>
      <c r="AT80" s="286"/>
      <c r="AU80" s="286"/>
      <c r="AV80" s="254"/>
    </row>
    <row r="81" spans="2:48" outlineLevel="1" x14ac:dyDescent="0.3">
      <c r="B81" s="252"/>
      <c r="C81" s="253"/>
      <c r="D81" s="279">
        <v>57</v>
      </c>
      <c r="E81" s="279" t="s">
        <v>76</v>
      </c>
      <c r="F81" s="258"/>
      <c r="G81" s="258"/>
      <c r="H81" s="459"/>
      <c r="I81" s="286"/>
      <c r="J81" s="456"/>
      <c r="K81" s="453">
        <v>0</v>
      </c>
      <c r="L81" s="453">
        <v>0</v>
      </c>
      <c r="M81" s="453">
        <v>0</v>
      </c>
      <c r="N81" s="453">
        <v>0</v>
      </c>
      <c r="O81" s="453">
        <v>0</v>
      </c>
      <c r="P81" s="453">
        <v>0</v>
      </c>
      <c r="Q81" s="453">
        <v>0</v>
      </c>
      <c r="R81" s="453">
        <v>0</v>
      </c>
      <c r="S81" s="453">
        <v>0</v>
      </c>
      <c r="T81" s="453">
        <v>381.31476000000004</v>
      </c>
      <c r="U81" s="453">
        <v>0</v>
      </c>
      <c r="V81" s="453">
        <v>0</v>
      </c>
      <c r="W81" s="453">
        <v>0</v>
      </c>
      <c r="X81" s="453">
        <v>0</v>
      </c>
      <c r="Y81" s="453">
        <v>0</v>
      </c>
      <c r="Z81" s="453">
        <v>0</v>
      </c>
      <c r="AA81" s="453">
        <v>0</v>
      </c>
      <c r="AB81" s="453">
        <v>0</v>
      </c>
      <c r="AC81" s="453">
        <v>0</v>
      </c>
      <c r="AD81" s="453">
        <v>0</v>
      </c>
      <c r="AE81" s="453">
        <v>0</v>
      </c>
      <c r="AF81" s="453">
        <v>0</v>
      </c>
      <c r="AG81" s="453">
        <v>0</v>
      </c>
      <c r="AH81" s="453">
        <v>0</v>
      </c>
      <c r="AI81" s="453">
        <v>0</v>
      </c>
      <c r="AJ81" s="453">
        <v>0</v>
      </c>
      <c r="AK81" s="453">
        <v>0</v>
      </c>
      <c r="AL81" s="453">
        <v>0</v>
      </c>
      <c r="AM81" s="453">
        <v>0</v>
      </c>
      <c r="AN81" s="453">
        <v>0</v>
      </c>
      <c r="AO81" s="455"/>
      <c r="AP81" s="455"/>
      <c r="AQ81" s="286"/>
      <c r="AR81" s="286"/>
      <c r="AS81" s="286"/>
      <c r="AT81" s="286"/>
      <c r="AU81" s="286"/>
      <c r="AV81" s="254"/>
    </row>
    <row r="82" spans="2:48" outlineLevel="1" x14ac:dyDescent="0.3">
      <c r="B82" s="252"/>
      <c r="C82" s="253"/>
      <c r="D82" s="279">
        <v>58</v>
      </c>
      <c r="E82" s="279" t="s">
        <v>90</v>
      </c>
      <c r="F82" s="258"/>
      <c r="G82" s="258"/>
      <c r="H82" s="459"/>
      <c r="I82" s="286"/>
      <c r="J82" s="456"/>
      <c r="K82" s="453">
        <v>0</v>
      </c>
      <c r="L82" s="453">
        <v>0</v>
      </c>
      <c r="M82" s="453">
        <v>0</v>
      </c>
      <c r="N82" s="453">
        <v>0</v>
      </c>
      <c r="O82" s="453">
        <v>0</v>
      </c>
      <c r="P82" s="453">
        <v>0</v>
      </c>
      <c r="Q82" s="453">
        <v>0</v>
      </c>
      <c r="R82" s="453">
        <v>125.8338708</v>
      </c>
      <c r="S82" s="453">
        <v>129.64701840000001</v>
      </c>
      <c r="T82" s="453">
        <v>125.8338708</v>
      </c>
      <c r="U82" s="453">
        <v>0</v>
      </c>
      <c r="V82" s="453">
        <v>0</v>
      </c>
      <c r="W82" s="453">
        <v>0</v>
      </c>
      <c r="X82" s="453">
        <v>0</v>
      </c>
      <c r="Y82" s="453">
        <v>0</v>
      </c>
      <c r="Z82" s="453">
        <v>0</v>
      </c>
      <c r="AA82" s="453">
        <v>0</v>
      </c>
      <c r="AB82" s="453">
        <v>0</v>
      </c>
      <c r="AC82" s="453">
        <v>0</v>
      </c>
      <c r="AD82" s="453">
        <v>0</v>
      </c>
      <c r="AE82" s="453">
        <v>0</v>
      </c>
      <c r="AF82" s="453">
        <v>0</v>
      </c>
      <c r="AG82" s="453">
        <v>0</v>
      </c>
      <c r="AH82" s="453">
        <v>0</v>
      </c>
      <c r="AI82" s="453">
        <v>0</v>
      </c>
      <c r="AJ82" s="453">
        <v>0</v>
      </c>
      <c r="AK82" s="453">
        <v>0</v>
      </c>
      <c r="AL82" s="453">
        <v>0</v>
      </c>
      <c r="AM82" s="453">
        <v>0</v>
      </c>
      <c r="AN82" s="453">
        <v>0</v>
      </c>
      <c r="AO82" s="455"/>
      <c r="AP82" s="455"/>
      <c r="AQ82" s="286"/>
      <c r="AR82" s="286"/>
      <c r="AS82" s="286"/>
      <c r="AT82" s="286"/>
      <c r="AU82" s="286"/>
      <c r="AV82" s="254"/>
    </row>
    <row r="83" spans="2:48" outlineLevel="1" x14ac:dyDescent="0.3">
      <c r="B83" s="252"/>
      <c r="C83" s="253"/>
      <c r="D83" s="279">
        <v>59</v>
      </c>
      <c r="E83" s="279" t="s">
        <v>77</v>
      </c>
      <c r="F83" s="258"/>
      <c r="G83" s="258"/>
      <c r="H83" s="459"/>
      <c r="I83" s="286"/>
      <c r="J83" s="456"/>
      <c r="K83" s="453">
        <v>0</v>
      </c>
      <c r="L83" s="453">
        <v>0</v>
      </c>
      <c r="M83" s="453">
        <v>0</v>
      </c>
      <c r="N83" s="453">
        <v>0</v>
      </c>
      <c r="O83" s="453">
        <v>0</v>
      </c>
      <c r="P83" s="453">
        <v>0</v>
      </c>
      <c r="Q83" s="453">
        <v>0</v>
      </c>
      <c r="R83" s="453">
        <v>0</v>
      </c>
      <c r="S83" s="453">
        <v>0</v>
      </c>
      <c r="T83" s="453">
        <v>381.31476000000004</v>
      </c>
      <c r="U83" s="453">
        <v>0</v>
      </c>
      <c r="V83" s="453">
        <v>0</v>
      </c>
      <c r="W83" s="453">
        <v>0</v>
      </c>
      <c r="X83" s="453">
        <v>0</v>
      </c>
      <c r="Y83" s="453">
        <v>0</v>
      </c>
      <c r="Z83" s="453">
        <v>0</v>
      </c>
      <c r="AA83" s="453">
        <v>0</v>
      </c>
      <c r="AB83" s="453">
        <v>0</v>
      </c>
      <c r="AC83" s="453">
        <v>0</v>
      </c>
      <c r="AD83" s="453">
        <v>0</v>
      </c>
      <c r="AE83" s="453">
        <v>0</v>
      </c>
      <c r="AF83" s="453">
        <v>0</v>
      </c>
      <c r="AG83" s="453">
        <v>0</v>
      </c>
      <c r="AH83" s="453">
        <v>0</v>
      </c>
      <c r="AI83" s="453">
        <v>0</v>
      </c>
      <c r="AJ83" s="453">
        <v>0</v>
      </c>
      <c r="AK83" s="453">
        <v>0</v>
      </c>
      <c r="AL83" s="453">
        <v>0</v>
      </c>
      <c r="AM83" s="453">
        <v>0</v>
      </c>
      <c r="AN83" s="453">
        <v>0</v>
      </c>
      <c r="AO83" s="455"/>
      <c r="AP83" s="455"/>
      <c r="AQ83" s="286"/>
      <c r="AR83" s="286"/>
      <c r="AS83" s="286"/>
      <c r="AT83" s="286"/>
      <c r="AU83" s="286"/>
      <c r="AV83" s="254"/>
    </row>
    <row r="84" spans="2:48" outlineLevel="1" x14ac:dyDescent="0.3">
      <c r="B84" s="252"/>
      <c r="C84" s="253"/>
      <c r="D84" s="279">
        <v>60</v>
      </c>
      <c r="E84" s="279" t="s">
        <v>78</v>
      </c>
      <c r="F84" s="258"/>
      <c r="G84" s="258"/>
      <c r="H84" s="459"/>
      <c r="I84" s="286"/>
      <c r="J84" s="456"/>
      <c r="K84" s="453">
        <v>0</v>
      </c>
      <c r="L84" s="453">
        <v>0</v>
      </c>
      <c r="M84" s="453">
        <v>0</v>
      </c>
      <c r="N84" s="453">
        <v>0</v>
      </c>
      <c r="O84" s="453">
        <v>0</v>
      </c>
      <c r="P84" s="453">
        <v>0</v>
      </c>
      <c r="Q84" s="453">
        <v>0</v>
      </c>
      <c r="R84" s="453">
        <v>0</v>
      </c>
      <c r="S84" s="453">
        <v>190.65738000000002</v>
      </c>
      <c r="T84" s="453">
        <v>190.65738000000002</v>
      </c>
      <c r="U84" s="453">
        <v>0</v>
      </c>
      <c r="V84" s="453">
        <v>0</v>
      </c>
      <c r="W84" s="453">
        <v>0</v>
      </c>
      <c r="X84" s="453">
        <v>0</v>
      </c>
      <c r="Y84" s="453">
        <v>0</v>
      </c>
      <c r="Z84" s="453">
        <v>0</v>
      </c>
      <c r="AA84" s="453">
        <v>0</v>
      </c>
      <c r="AB84" s="453">
        <v>0</v>
      </c>
      <c r="AC84" s="453">
        <v>0</v>
      </c>
      <c r="AD84" s="453">
        <v>0</v>
      </c>
      <c r="AE84" s="453">
        <v>0</v>
      </c>
      <c r="AF84" s="453">
        <v>0</v>
      </c>
      <c r="AG84" s="453">
        <v>0</v>
      </c>
      <c r="AH84" s="453">
        <v>0</v>
      </c>
      <c r="AI84" s="453">
        <v>0</v>
      </c>
      <c r="AJ84" s="453">
        <v>0</v>
      </c>
      <c r="AK84" s="453">
        <v>0</v>
      </c>
      <c r="AL84" s="453">
        <v>0</v>
      </c>
      <c r="AM84" s="453">
        <v>0</v>
      </c>
      <c r="AN84" s="453">
        <v>0</v>
      </c>
      <c r="AO84" s="455"/>
      <c r="AP84" s="455"/>
      <c r="AQ84" s="286"/>
      <c r="AR84" s="286"/>
      <c r="AS84" s="286"/>
      <c r="AT84" s="286"/>
      <c r="AU84" s="286"/>
      <c r="AV84" s="254"/>
    </row>
    <row r="85" spans="2:48" outlineLevel="1" x14ac:dyDescent="0.3">
      <c r="B85" s="252"/>
      <c r="C85" s="253"/>
      <c r="D85" s="279">
        <v>61</v>
      </c>
      <c r="E85" s="279" t="s">
        <v>79</v>
      </c>
      <c r="F85" s="258"/>
      <c r="G85" s="258"/>
      <c r="H85" s="459"/>
      <c r="I85" s="286"/>
      <c r="J85" s="456"/>
      <c r="K85" s="453">
        <v>0</v>
      </c>
      <c r="L85" s="453">
        <v>0</v>
      </c>
      <c r="M85" s="453">
        <v>0</v>
      </c>
      <c r="N85" s="453">
        <v>190.65738000000002</v>
      </c>
      <c r="O85" s="453">
        <v>190.65738000000002</v>
      </c>
      <c r="P85" s="453">
        <v>0</v>
      </c>
      <c r="Q85" s="453">
        <v>0</v>
      </c>
      <c r="R85" s="453">
        <v>0</v>
      </c>
      <c r="S85" s="453">
        <v>0</v>
      </c>
      <c r="T85" s="453">
        <v>0</v>
      </c>
      <c r="U85" s="453">
        <v>0</v>
      </c>
      <c r="V85" s="453">
        <v>0</v>
      </c>
      <c r="W85" s="453">
        <v>0</v>
      </c>
      <c r="X85" s="453">
        <v>0</v>
      </c>
      <c r="Y85" s="453">
        <v>0</v>
      </c>
      <c r="Z85" s="453">
        <v>0</v>
      </c>
      <c r="AA85" s="453">
        <v>0</v>
      </c>
      <c r="AB85" s="453">
        <v>0</v>
      </c>
      <c r="AC85" s="453">
        <v>0</v>
      </c>
      <c r="AD85" s="453">
        <v>0</v>
      </c>
      <c r="AE85" s="453">
        <v>0</v>
      </c>
      <c r="AF85" s="453">
        <v>0</v>
      </c>
      <c r="AG85" s="453">
        <v>0</v>
      </c>
      <c r="AH85" s="453">
        <v>0</v>
      </c>
      <c r="AI85" s="453">
        <v>0</v>
      </c>
      <c r="AJ85" s="453">
        <v>0</v>
      </c>
      <c r="AK85" s="453">
        <v>0</v>
      </c>
      <c r="AL85" s="453">
        <v>0</v>
      </c>
      <c r="AM85" s="453">
        <v>0</v>
      </c>
      <c r="AN85" s="453">
        <v>0</v>
      </c>
      <c r="AO85" s="455"/>
      <c r="AP85" s="455"/>
      <c r="AQ85" s="286"/>
      <c r="AR85" s="286"/>
      <c r="AS85" s="286"/>
      <c r="AT85" s="286"/>
      <c r="AU85" s="286"/>
      <c r="AV85" s="254"/>
    </row>
    <row r="86" spans="2:48" outlineLevel="1" x14ac:dyDescent="0.3">
      <c r="B86" s="252"/>
      <c r="C86" s="253"/>
      <c r="D86" s="279">
        <v>62</v>
      </c>
      <c r="E86" s="279" t="s">
        <v>80</v>
      </c>
      <c r="F86" s="258"/>
      <c r="G86" s="258"/>
      <c r="H86" s="459"/>
      <c r="I86" s="286"/>
      <c r="J86" s="456"/>
      <c r="K86" s="453">
        <v>0</v>
      </c>
      <c r="L86" s="453">
        <v>125.8338708</v>
      </c>
      <c r="M86" s="453">
        <v>129.64701840000001</v>
      </c>
      <c r="N86" s="453">
        <v>125.8338708</v>
      </c>
      <c r="O86" s="453">
        <v>0</v>
      </c>
      <c r="P86" s="453">
        <v>0</v>
      </c>
      <c r="Q86" s="453">
        <v>0</v>
      </c>
      <c r="R86" s="453">
        <v>0</v>
      </c>
      <c r="S86" s="453">
        <v>0</v>
      </c>
      <c r="T86" s="453">
        <v>0</v>
      </c>
      <c r="U86" s="453">
        <v>0</v>
      </c>
      <c r="V86" s="453">
        <v>0</v>
      </c>
      <c r="W86" s="453">
        <v>0</v>
      </c>
      <c r="X86" s="453">
        <v>0</v>
      </c>
      <c r="Y86" s="453">
        <v>0</v>
      </c>
      <c r="Z86" s="453">
        <v>0</v>
      </c>
      <c r="AA86" s="453">
        <v>0</v>
      </c>
      <c r="AB86" s="453">
        <v>0</v>
      </c>
      <c r="AC86" s="453">
        <v>0</v>
      </c>
      <c r="AD86" s="453">
        <v>0</v>
      </c>
      <c r="AE86" s="453">
        <v>0</v>
      </c>
      <c r="AF86" s="453">
        <v>0</v>
      </c>
      <c r="AG86" s="453">
        <v>0</v>
      </c>
      <c r="AH86" s="453">
        <v>0</v>
      </c>
      <c r="AI86" s="453">
        <v>0</v>
      </c>
      <c r="AJ86" s="453">
        <v>0</v>
      </c>
      <c r="AK86" s="453">
        <v>0</v>
      </c>
      <c r="AL86" s="453">
        <v>0</v>
      </c>
      <c r="AM86" s="453">
        <v>0</v>
      </c>
      <c r="AN86" s="453">
        <v>0</v>
      </c>
      <c r="AO86" s="455"/>
      <c r="AP86" s="455"/>
      <c r="AQ86" s="286"/>
      <c r="AR86" s="286"/>
      <c r="AS86" s="286"/>
      <c r="AT86" s="286"/>
      <c r="AU86" s="286"/>
      <c r="AV86" s="254"/>
    </row>
    <row r="87" spans="2:48" outlineLevel="1" x14ac:dyDescent="0.3">
      <c r="B87" s="252"/>
      <c r="C87" s="253"/>
      <c r="D87" s="279">
        <v>63</v>
      </c>
      <c r="E87" s="279" t="s">
        <v>81</v>
      </c>
      <c r="F87" s="258"/>
      <c r="G87" s="258"/>
      <c r="H87" s="459"/>
      <c r="I87" s="286"/>
      <c r="J87" s="456"/>
      <c r="K87" s="453">
        <v>0</v>
      </c>
      <c r="L87" s="453">
        <v>0</v>
      </c>
      <c r="M87" s="453">
        <v>0</v>
      </c>
      <c r="N87" s="453">
        <v>0</v>
      </c>
      <c r="O87" s="453">
        <v>0</v>
      </c>
      <c r="P87" s="453">
        <v>0</v>
      </c>
      <c r="Q87" s="453">
        <v>190.65738000000002</v>
      </c>
      <c r="R87" s="453">
        <v>190.65738000000002</v>
      </c>
      <c r="S87" s="453">
        <v>0</v>
      </c>
      <c r="T87" s="453">
        <v>0</v>
      </c>
      <c r="U87" s="453">
        <v>0</v>
      </c>
      <c r="V87" s="453">
        <v>0</v>
      </c>
      <c r="W87" s="453">
        <v>0</v>
      </c>
      <c r="X87" s="453">
        <v>0</v>
      </c>
      <c r="Y87" s="453">
        <v>0</v>
      </c>
      <c r="Z87" s="453">
        <v>0</v>
      </c>
      <c r="AA87" s="453">
        <v>0</v>
      </c>
      <c r="AB87" s="453">
        <v>0</v>
      </c>
      <c r="AC87" s="453">
        <v>0</v>
      </c>
      <c r="AD87" s="453">
        <v>0</v>
      </c>
      <c r="AE87" s="453">
        <v>0</v>
      </c>
      <c r="AF87" s="453">
        <v>0</v>
      </c>
      <c r="AG87" s="453">
        <v>0</v>
      </c>
      <c r="AH87" s="453">
        <v>0</v>
      </c>
      <c r="AI87" s="453">
        <v>0</v>
      </c>
      <c r="AJ87" s="453">
        <v>0</v>
      </c>
      <c r="AK87" s="453">
        <v>0</v>
      </c>
      <c r="AL87" s="453">
        <v>0</v>
      </c>
      <c r="AM87" s="453">
        <v>0</v>
      </c>
      <c r="AN87" s="453">
        <v>0</v>
      </c>
      <c r="AO87" s="455"/>
      <c r="AP87" s="455"/>
      <c r="AQ87" s="286"/>
      <c r="AR87" s="286"/>
      <c r="AS87" s="286"/>
      <c r="AT87" s="286"/>
      <c r="AU87" s="286"/>
      <c r="AV87" s="254"/>
    </row>
    <row r="88" spans="2:48" outlineLevel="1" x14ac:dyDescent="0.3">
      <c r="B88" s="252"/>
      <c r="C88" s="253"/>
      <c r="D88" s="279">
        <v>64</v>
      </c>
      <c r="E88" s="279" t="s">
        <v>82</v>
      </c>
      <c r="F88" s="258"/>
      <c r="G88" s="258"/>
      <c r="H88" s="459"/>
      <c r="I88" s="286"/>
      <c r="J88" s="456"/>
      <c r="K88" s="453">
        <v>0</v>
      </c>
      <c r="L88" s="453">
        <v>0</v>
      </c>
      <c r="M88" s="453">
        <v>0</v>
      </c>
      <c r="N88" s="453">
        <v>0</v>
      </c>
      <c r="O88" s="453">
        <v>0</v>
      </c>
      <c r="P88" s="453">
        <v>0</v>
      </c>
      <c r="Q88" s="453">
        <v>0</v>
      </c>
      <c r="R88" s="453">
        <v>0</v>
      </c>
      <c r="S88" s="453">
        <v>0</v>
      </c>
      <c r="T88" s="453">
        <v>381.31476000000004</v>
      </c>
      <c r="U88" s="453">
        <v>0</v>
      </c>
      <c r="V88" s="453">
        <v>0</v>
      </c>
      <c r="W88" s="453">
        <v>0</v>
      </c>
      <c r="X88" s="453">
        <v>0</v>
      </c>
      <c r="Y88" s="453">
        <v>0</v>
      </c>
      <c r="Z88" s="453">
        <v>0</v>
      </c>
      <c r="AA88" s="453">
        <v>0</v>
      </c>
      <c r="AB88" s="453">
        <v>0</v>
      </c>
      <c r="AC88" s="453">
        <v>0</v>
      </c>
      <c r="AD88" s="453">
        <v>0</v>
      </c>
      <c r="AE88" s="453">
        <v>0</v>
      </c>
      <c r="AF88" s="453">
        <v>0</v>
      </c>
      <c r="AG88" s="453">
        <v>0</v>
      </c>
      <c r="AH88" s="453">
        <v>0</v>
      </c>
      <c r="AI88" s="453">
        <v>0</v>
      </c>
      <c r="AJ88" s="453">
        <v>0</v>
      </c>
      <c r="AK88" s="453">
        <v>0</v>
      </c>
      <c r="AL88" s="453">
        <v>0</v>
      </c>
      <c r="AM88" s="453">
        <v>0</v>
      </c>
      <c r="AN88" s="453">
        <v>0</v>
      </c>
      <c r="AO88" s="455"/>
      <c r="AP88" s="455"/>
      <c r="AQ88" s="286"/>
      <c r="AR88" s="286"/>
      <c r="AS88" s="286"/>
      <c r="AT88" s="286"/>
      <c r="AU88" s="286"/>
      <c r="AV88" s="254"/>
    </row>
    <row r="89" spans="2:48" outlineLevel="1" x14ac:dyDescent="0.3">
      <c r="B89" s="252"/>
      <c r="C89" s="253"/>
      <c r="D89" s="279">
        <v>65</v>
      </c>
      <c r="E89" s="279" t="s">
        <v>83</v>
      </c>
      <c r="F89" s="258"/>
      <c r="G89" s="258"/>
      <c r="H89" s="459"/>
      <c r="I89" s="286"/>
      <c r="J89" s="456"/>
      <c r="K89" s="453">
        <v>0</v>
      </c>
      <c r="L89" s="453">
        <v>0</v>
      </c>
      <c r="M89" s="453">
        <v>0</v>
      </c>
      <c r="N89" s="453">
        <v>0</v>
      </c>
      <c r="O89" s="453">
        <v>0</v>
      </c>
      <c r="P89" s="453">
        <v>0</v>
      </c>
      <c r="Q89" s="453">
        <v>0</v>
      </c>
      <c r="R89" s="453">
        <v>381.31476000000004</v>
      </c>
      <c r="S89" s="453">
        <v>0</v>
      </c>
      <c r="T89" s="453">
        <v>0</v>
      </c>
      <c r="U89" s="453">
        <v>0</v>
      </c>
      <c r="V89" s="453">
        <v>0</v>
      </c>
      <c r="W89" s="453">
        <v>0</v>
      </c>
      <c r="X89" s="453">
        <v>0</v>
      </c>
      <c r="Y89" s="453">
        <v>0</v>
      </c>
      <c r="Z89" s="453">
        <v>0</v>
      </c>
      <c r="AA89" s="453">
        <v>0</v>
      </c>
      <c r="AB89" s="453">
        <v>0</v>
      </c>
      <c r="AC89" s="453">
        <v>0</v>
      </c>
      <c r="AD89" s="453">
        <v>0</v>
      </c>
      <c r="AE89" s="453">
        <v>0</v>
      </c>
      <c r="AF89" s="453">
        <v>0</v>
      </c>
      <c r="AG89" s="453">
        <v>0</v>
      </c>
      <c r="AH89" s="453">
        <v>0</v>
      </c>
      <c r="AI89" s="453">
        <v>0</v>
      </c>
      <c r="AJ89" s="453">
        <v>0</v>
      </c>
      <c r="AK89" s="453">
        <v>0</v>
      </c>
      <c r="AL89" s="453">
        <v>0</v>
      </c>
      <c r="AM89" s="453">
        <v>0</v>
      </c>
      <c r="AN89" s="453">
        <v>0</v>
      </c>
      <c r="AO89" s="455"/>
      <c r="AP89" s="455"/>
      <c r="AQ89" s="286"/>
      <c r="AR89" s="286"/>
      <c r="AS89" s="286"/>
      <c r="AT89" s="286"/>
      <c r="AU89" s="286"/>
      <c r="AV89" s="254"/>
    </row>
    <row r="90" spans="2:48" outlineLevel="1" x14ac:dyDescent="0.3">
      <c r="B90" s="252"/>
      <c r="C90" s="253"/>
      <c r="D90" s="279">
        <v>66</v>
      </c>
      <c r="E90" s="279" t="s">
        <v>84</v>
      </c>
      <c r="F90" s="258"/>
      <c r="G90" s="258"/>
      <c r="H90" s="459"/>
      <c r="I90" s="286"/>
      <c r="J90" s="456"/>
      <c r="K90" s="453">
        <v>0</v>
      </c>
      <c r="L90" s="453">
        <v>0</v>
      </c>
      <c r="M90" s="453">
        <v>0</v>
      </c>
      <c r="N90" s="453">
        <v>0</v>
      </c>
      <c r="O90" s="453">
        <v>0</v>
      </c>
      <c r="P90" s="453">
        <v>0</v>
      </c>
      <c r="Q90" s="453">
        <v>0</v>
      </c>
      <c r="R90" s="453">
        <v>190.65738000000002</v>
      </c>
      <c r="S90" s="453">
        <v>190.65738000000002</v>
      </c>
      <c r="T90" s="453">
        <v>0</v>
      </c>
      <c r="U90" s="453">
        <v>0</v>
      </c>
      <c r="V90" s="453">
        <v>0</v>
      </c>
      <c r="W90" s="453">
        <v>0</v>
      </c>
      <c r="X90" s="453">
        <v>0</v>
      </c>
      <c r="Y90" s="453">
        <v>0</v>
      </c>
      <c r="Z90" s="453">
        <v>0</v>
      </c>
      <c r="AA90" s="453">
        <v>0</v>
      </c>
      <c r="AB90" s="453">
        <v>0</v>
      </c>
      <c r="AC90" s="453">
        <v>0</v>
      </c>
      <c r="AD90" s="453">
        <v>0</v>
      </c>
      <c r="AE90" s="453">
        <v>0</v>
      </c>
      <c r="AF90" s="453">
        <v>0</v>
      </c>
      <c r="AG90" s="453">
        <v>0</v>
      </c>
      <c r="AH90" s="453">
        <v>0</v>
      </c>
      <c r="AI90" s="453">
        <v>0</v>
      </c>
      <c r="AJ90" s="453">
        <v>0</v>
      </c>
      <c r="AK90" s="453">
        <v>0</v>
      </c>
      <c r="AL90" s="453">
        <v>0</v>
      </c>
      <c r="AM90" s="453">
        <v>0</v>
      </c>
      <c r="AN90" s="453">
        <v>0</v>
      </c>
      <c r="AO90" s="455"/>
      <c r="AP90" s="455"/>
      <c r="AQ90" s="286"/>
      <c r="AR90" s="286"/>
      <c r="AS90" s="286"/>
      <c r="AT90" s="286"/>
      <c r="AU90" s="286"/>
      <c r="AV90" s="254"/>
    </row>
    <row r="91" spans="2:48" outlineLevel="1" x14ac:dyDescent="0.3">
      <c r="B91" s="252"/>
      <c r="C91" s="253"/>
      <c r="D91" s="279">
        <v>67</v>
      </c>
      <c r="E91" s="279" t="s">
        <v>85</v>
      </c>
      <c r="F91" s="258"/>
      <c r="G91" s="258"/>
      <c r="H91" s="459"/>
      <c r="I91" s="286"/>
      <c r="J91" s="456"/>
      <c r="K91" s="453">
        <v>125.8338708</v>
      </c>
      <c r="L91" s="453">
        <v>129.64701840000001</v>
      </c>
      <c r="M91" s="453">
        <v>125.8338708</v>
      </c>
      <c r="N91" s="453">
        <v>0</v>
      </c>
      <c r="O91" s="453">
        <v>0</v>
      </c>
      <c r="P91" s="453">
        <v>0</v>
      </c>
      <c r="Q91" s="453">
        <v>0</v>
      </c>
      <c r="R91" s="453">
        <v>0</v>
      </c>
      <c r="S91" s="453">
        <v>0</v>
      </c>
      <c r="T91" s="453">
        <v>0</v>
      </c>
      <c r="U91" s="453">
        <v>0</v>
      </c>
      <c r="V91" s="453">
        <v>0</v>
      </c>
      <c r="W91" s="453">
        <v>0</v>
      </c>
      <c r="X91" s="453">
        <v>0</v>
      </c>
      <c r="Y91" s="453">
        <v>0</v>
      </c>
      <c r="Z91" s="453">
        <v>0</v>
      </c>
      <c r="AA91" s="453">
        <v>0</v>
      </c>
      <c r="AB91" s="453">
        <v>0</v>
      </c>
      <c r="AC91" s="453">
        <v>0</v>
      </c>
      <c r="AD91" s="453">
        <v>0</v>
      </c>
      <c r="AE91" s="453">
        <v>0</v>
      </c>
      <c r="AF91" s="453">
        <v>0</v>
      </c>
      <c r="AG91" s="453">
        <v>0</v>
      </c>
      <c r="AH91" s="453">
        <v>0</v>
      </c>
      <c r="AI91" s="453">
        <v>0</v>
      </c>
      <c r="AJ91" s="453">
        <v>0</v>
      </c>
      <c r="AK91" s="453">
        <v>0</v>
      </c>
      <c r="AL91" s="453">
        <v>0</v>
      </c>
      <c r="AM91" s="453">
        <v>0</v>
      </c>
      <c r="AN91" s="453">
        <v>0</v>
      </c>
      <c r="AO91" s="455"/>
      <c r="AP91" s="455"/>
      <c r="AQ91" s="286"/>
      <c r="AR91" s="286"/>
      <c r="AS91" s="286"/>
      <c r="AT91" s="286"/>
      <c r="AU91" s="286"/>
      <c r="AV91" s="254"/>
    </row>
    <row r="92" spans="2:48" outlineLevel="1" x14ac:dyDescent="0.3">
      <c r="B92" s="252"/>
      <c r="C92" s="253"/>
      <c r="D92" s="279">
        <v>68</v>
      </c>
      <c r="E92" s="279" t="s">
        <v>86</v>
      </c>
      <c r="F92" s="258"/>
      <c r="G92" s="258"/>
      <c r="H92" s="459"/>
      <c r="I92" s="286"/>
      <c r="J92" s="456"/>
      <c r="K92" s="453">
        <v>0</v>
      </c>
      <c r="L92" s="453">
        <v>0</v>
      </c>
      <c r="M92" s="453">
        <v>0</v>
      </c>
      <c r="N92" s="453">
        <v>190.65738000000002</v>
      </c>
      <c r="O92" s="453">
        <v>190.65738000000002</v>
      </c>
      <c r="P92" s="453">
        <v>0</v>
      </c>
      <c r="Q92" s="453">
        <v>0</v>
      </c>
      <c r="R92" s="453">
        <v>0</v>
      </c>
      <c r="S92" s="453">
        <v>0</v>
      </c>
      <c r="T92" s="453">
        <v>0</v>
      </c>
      <c r="U92" s="453">
        <v>0</v>
      </c>
      <c r="V92" s="453">
        <v>0</v>
      </c>
      <c r="W92" s="453">
        <v>0</v>
      </c>
      <c r="X92" s="453">
        <v>0</v>
      </c>
      <c r="Y92" s="453">
        <v>0</v>
      </c>
      <c r="Z92" s="453">
        <v>0</v>
      </c>
      <c r="AA92" s="453">
        <v>0</v>
      </c>
      <c r="AB92" s="453">
        <v>0</v>
      </c>
      <c r="AC92" s="453">
        <v>0</v>
      </c>
      <c r="AD92" s="453">
        <v>0</v>
      </c>
      <c r="AE92" s="453">
        <v>0</v>
      </c>
      <c r="AF92" s="453">
        <v>0</v>
      </c>
      <c r="AG92" s="453">
        <v>0</v>
      </c>
      <c r="AH92" s="453">
        <v>0</v>
      </c>
      <c r="AI92" s="453">
        <v>0</v>
      </c>
      <c r="AJ92" s="453">
        <v>0</v>
      </c>
      <c r="AK92" s="453">
        <v>0</v>
      </c>
      <c r="AL92" s="453">
        <v>0</v>
      </c>
      <c r="AM92" s="453">
        <v>0</v>
      </c>
      <c r="AN92" s="453">
        <v>0</v>
      </c>
      <c r="AO92" s="455"/>
      <c r="AP92" s="455"/>
      <c r="AQ92" s="286"/>
      <c r="AR92" s="286"/>
      <c r="AS92" s="286"/>
      <c r="AT92" s="286"/>
      <c r="AU92" s="286"/>
      <c r="AV92" s="254"/>
    </row>
    <row r="93" spans="2:48" x14ac:dyDescent="0.3">
      <c r="B93" s="252"/>
      <c r="C93" s="253"/>
      <c r="D93" s="279"/>
      <c r="E93" s="282"/>
      <c r="I93" s="212"/>
      <c r="J93" s="456"/>
      <c r="K93" s="212"/>
      <c r="L93" s="212"/>
      <c r="M93" s="212"/>
      <c r="N93" s="212"/>
      <c r="O93" s="212"/>
      <c r="P93" s="212"/>
      <c r="Q93" s="212"/>
      <c r="R93" s="212"/>
      <c r="S93" s="212"/>
      <c r="T93" s="212"/>
      <c r="U93" s="212"/>
      <c r="V93" s="212"/>
      <c r="W93" s="212"/>
      <c r="X93" s="212"/>
      <c r="Y93" s="212"/>
      <c r="Z93" s="212"/>
      <c r="AA93" s="212"/>
      <c r="AB93" s="212"/>
      <c r="AC93" s="212"/>
      <c r="AD93" s="212"/>
      <c r="AE93" s="212"/>
      <c r="AF93" s="212"/>
      <c r="AG93" s="212"/>
      <c r="AH93" s="212"/>
      <c r="AI93" s="212"/>
      <c r="AJ93" s="212"/>
      <c r="AK93" s="212"/>
      <c r="AL93" s="212"/>
      <c r="AM93" s="212"/>
      <c r="AN93" s="212"/>
      <c r="AO93" s="212"/>
      <c r="AP93" s="212"/>
      <c r="AQ93" s="212"/>
      <c r="AR93" s="212"/>
      <c r="AS93" s="212"/>
      <c r="AT93" s="212"/>
      <c r="AU93" s="212"/>
      <c r="AV93" s="254"/>
    </row>
    <row r="94" spans="2:48" s="212" customFormat="1" x14ac:dyDescent="0.3">
      <c r="B94" s="219"/>
      <c r="C94" s="220"/>
      <c r="D94" s="280" t="s">
        <v>328</v>
      </c>
      <c r="E94" s="280" t="s">
        <v>304</v>
      </c>
      <c r="F94" s="267"/>
      <c r="G94" s="267" t="s">
        <v>116</v>
      </c>
      <c r="H94" s="432">
        <v>303410.5570084714</v>
      </c>
      <c r="I94" s="432"/>
      <c r="J94" s="251"/>
      <c r="K94" s="432">
        <v>7474.1424077185711</v>
      </c>
      <c r="L94" s="432">
        <v>11601.845012593214</v>
      </c>
      <c r="M94" s="432">
        <v>23615.665577713778</v>
      </c>
      <c r="N94" s="432">
        <v>50766.202619399417</v>
      </c>
      <c r="O94" s="432">
        <v>51111.046100794985</v>
      </c>
      <c r="P94" s="432">
        <v>41977.237247509074</v>
      </c>
      <c r="Q94" s="432">
        <v>37321.090922236923</v>
      </c>
      <c r="R94" s="432">
        <v>36292.535915593282</v>
      </c>
      <c r="S94" s="432">
        <v>18510.216541431997</v>
      </c>
      <c r="T94" s="432">
        <v>24740.57466348014</v>
      </c>
      <c r="U94" s="432">
        <v>0</v>
      </c>
      <c r="V94" s="432">
        <v>0</v>
      </c>
      <c r="W94" s="432">
        <v>0</v>
      </c>
      <c r="X94" s="432">
        <v>0</v>
      </c>
      <c r="Y94" s="432">
        <v>0</v>
      </c>
      <c r="Z94" s="432">
        <v>0</v>
      </c>
      <c r="AA94" s="432">
        <v>0</v>
      </c>
      <c r="AB94" s="432">
        <v>0</v>
      </c>
      <c r="AC94" s="432">
        <v>0</v>
      </c>
      <c r="AD94" s="432">
        <v>0</v>
      </c>
      <c r="AE94" s="432">
        <v>0</v>
      </c>
      <c r="AF94" s="432">
        <v>0</v>
      </c>
      <c r="AG94" s="432">
        <v>0</v>
      </c>
      <c r="AH94" s="432">
        <v>0</v>
      </c>
      <c r="AI94" s="432">
        <v>0</v>
      </c>
      <c r="AJ94" s="432">
        <v>0</v>
      </c>
      <c r="AK94" s="432">
        <v>0</v>
      </c>
      <c r="AL94" s="432">
        <v>0</v>
      </c>
      <c r="AM94" s="432">
        <v>0</v>
      </c>
      <c r="AN94" s="432">
        <v>0</v>
      </c>
      <c r="AO94" s="432"/>
      <c r="AP94" s="432"/>
      <c r="AQ94" s="284"/>
      <c r="AR94" s="284"/>
      <c r="AS94" s="284"/>
      <c r="AT94" s="284"/>
      <c r="AU94" s="284"/>
      <c r="AV94" s="224"/>
    </row>
    <row r="95" spans="2:48" outlineLevel="1" x14ac:dyDescent="0.3">
      <c r="B95" s="252"/>
      <c r="C95" s="253"/>
      <c r="D95" s="279">
        <v>1</v>
      </c>
      <c r="E95" s="279" t="s">
        <v>24</v>
      </c>
      <c r="F95" s="391"/>
      <c r="G95" s="387"/>
      <c r="H95" s="459"/>
      <c r="I95" s="286"/>
      <c r="J95" s="456"/>
      <c r="K95" s="472">
        <v>0</v>
      </c>
      <c r="L95" s="472">
        <v>0</v>
      </c>
      <c r="M95" s="472">
        <v>0</v>
      </c>
      <c r="N95" s="472">
        <v>0</v>
      </c>
      <c r="O95" s="472">
        <v>3642.7534371257134</v>
      </c>
      <c r="P95" s="472">
        <v>3642.7534371257134</v>
      </c>
      <c r="Q95" s="472">
        <v>0</v>
      </c>
      <c r="R95" s="472">
        <v>0</v>
      </c>
      <c r="S95" s="472">
        <v>0</v>
      </c>
      <c r="T95" s="472">
        <v>0</v>
      </c>
      <c r="U95" s="472">
        <v>0</v>
      </c>
      <c r="V95" s="472">
        <v>0</v>
      </c>
      <c r="W95" s="472">
        <v>0</v>
      </c>
      <c r="X95" s="472">
        <v>0</v>
      </c>
      <c r="Y95" s="472">
        <v>0</v>
      </c>
      <c r="Z95" s="472">
        <v>0</v>
      </c>
      <c r="AA95" s="472">
        <v>0</v>
      </c>
      <c r="AB95" s="472">
        <v>0</v>
      </c>
      <c r="AC95" s="472">
        <v>0</v>
      </c>
      <c r="AD95" s="472">
        <v>0</v>
      </c>
      <c r="AE95" s="472">
        <v>0</v>
      </c>
      <c r="AF95" s="472">
        <v>0</v>
      </c>
      <c r="AG95" s="472">
        <v>0</v>
      </c>
      <c r="AH95" s="472">
        <v>0</v>
      </c>
      <c r="AI95" s="472">
        <v>0</v>
      </c>
      <c r="AJ95" s="472">
        <v>0</v>
      </c>
      <c r="AK95" s="472">
        <v>0</v>
      </c>
      <c r="AL95" s="472">
        <v>0</v>
      </c>
      <c r="AM95" s="472">
        <v>0</v>
      </c>
      <c r="AN95" s="472">
        <v>0</v>
      </c>
      <c r="AO95" s="449"/>
      <c r="AP95" s="449"/>
      <c r="AQ95" s="286"/>
      <c r="AR95" s="286"/>
      <c r="AS95" s="286"/>
      <c r="AT95" s="286"/>
      <c r="AU95" s="286"/>
      <c r="AV95" s="254"/>
    </row>
    <row r="96" spans="2:48" outlineLevel="1" x14ac:dyDescent="0.3">
      <c r="B96" s="252"/>
      <c r="C96" s="253"/>
      <c r="D96" s="279">
        <v>2</v>
      </c>
      <c r="E96" s="279" t="s">
        <v>25</v>
      </c>
      <c r="F96" s="391"/>
      <c r="G96" s="387"/>
      <c r="H96" s="459"/>
      <c r="I96" s="286"/>
      <c r="J96" s="456"/>
      <c r="K96" s="453">
        <v>0</v>
      </c>
      <c r="L96" s="453">
        <v>0</v>
      </c>
      <c r="M96" s="453">
        <v>0</v>
      </c>
      <c r="N96" s="453">
        <v>0</v>
      </c>
      <c r="O96" s="453">
        <v>0</v>
      </c>
      <c r="P96" s="453">
        <v>0</v>
      </c>
      <c r="Q96" s="453">
        <v>0</v>
      </c>
      <c r="R96" s="453">
        <v>0</v>
      </c>
      <c r="S96" s="453">
        <v>0</v>
      </c>
      <c r="T96" s="453">
        <v>0</v>
      </c>
      <c r="U96" s="453">
        <v>0</v>
      </c>
      <c r="V96" s="453">
        <v>0</v>
      </c>
      <c r="W96" s="453">
        <v>0</v>
      </c>
      <c r="X96" s="453">
        <v>0</v>
      </c>
      <c r="Y96" s="453">
        <v>0</v>
      </c>
      <c r="Z96" s="453">
        <v>0</v>
      </c>
      <c r="AA96" s="453">
        <v>0</v>
      </c>
      <c r="AB96" s="453">
        <v>0</v>
      </c>
      <c r="AC96" s="453">
        <v>0</v>
      </c>
      <c r="AD96" s="453">
        <v>0</v>
      </c>
      <c r="AE96" s="453">
        <v>0</v>
      </c>
      <c r="AF96" s="453">
        <v>0</v>
      </c>
      <c r="AG96" s="453">
        <v>0</v>
      </c>
      <c r="AH96" s="453">
        <v>0</v>
      </c>
      <c r="AI96" s="453">
        <v>0</v>
      </c>
      <c r="AJ96" s="453">
        <v>0</v>
      </c>
      <c r="AK96" s="453">
        <v>0</v>
      </c>
      <c r="AL96" s="453">
        <v>0</v>
      </c>
      <c r="AM96" s="453">
        <v>0</v>
      </c>
      <c r="AN96" s="453">
        <v>0</v>
      </c>
      <c r="AO96" s="455"/>
      <c r="AP96" s="455"/>
      <c r="AQ96" s="286"/>
      <c r="AR96" s="286"/>
      <c r="AS96" s="286"/>
      <c r="AT96" s="286"/>
      <c r="AU96" s="286"/>
      <c r="AV96" s="254"/>
    </row>
    <row r="97" spans="2:48" outlineLevel="1" x14ac:dyDescent="0.3">
      <c r="B97" s="252"/>
      <c r="C97" s="253"/>
      <c r="D97" s="279">
        <v>3</v>
      </c>
      <c r="E97" s="279" t="s">
        <v>311</v>
      </c>
      <c r="F97" s="391"/>
      <c r="G97" s="387"/>
      <c r="H97" s="459"/>
      <c r="I97" s="286"/>
      <c r="J97" s="456"/>
      <c r="K97" s="453">
        <v>0</v>
      </c>
      <c r="L97" s="453">
        <v>0</v>
      </c>
      <c r="M97" s="453">
        <v>0</v>
      </c>
      <c r="N97" s="453">
        <v>479.76970191428558</v>
      </c>
      <c r="O97" s="453">
        <v>319.84646794285715</v>
      </c>
      <c r="P97" s="453">
        <v>0</v>
      </c>
      <c r="Q97" s="453">
        <v>0</v>
      </c>
      <c r="R97" s="453">
        <v>0</v>
      </c>
      <c r="S97" s="453">
        <v>0</v>
      </c>
      <c r="T97" s="453">
        <v>0</v>
      </c>
      <c r="U97" s="453">
        <v>0</v>
      </c>
      <c r="V97" s="453">
        <v>0</v>
      </c>
      <c r="W97" s="453">
        <v>0</v>
      </c>
      <c r="X97" s="453">
        <v>0</v>
      </c>
      <c r="Y97" s="453">
        <v>0</v>
      </c>
      <c r="Z97" s="453">
        <v>0</v>
      </c>
      <c r="AA97" s="453">
        <v>0</v>
      </c>
      <c r="AB97" s="453">
        <v>0</v>
      </c>
      <c r="AC97" s="453">
        <v>0</v>
      </c>
      <c r="AD97" s="453">
        <v>0</v>
      </c>
      <c r="AE97" s="453">
        <v>0</v>
      </c>
      <c r="AF97" s="453">
        <v>0</v>
      </c>
      <c r="AG97" s="453">
        <v>0</v>
      </c>
      <c r="AH97" s="453">
        <v>0</v>
      </c>
      <c r="AI97" s="453">
        <v>0</v>
      </c>
      <c r="AJ97" s="453">
        <v>0</v>
      </c>
      <c r="AK97" s="453">
        <v>0</v>
      </c>
      <c r="AL97" s="453">
        <v>0</v>
      </c>
      <c r="AM97" s="453">
        <v>0</v>
      </c>
      <c r="AN97" s="453">
        <v>0</v>
      </c>
      <c r="AO97" s="455"/>
      <c r="AP97" s="455"/>
      <c r="AQ97" s="286"/>
      <c r="AR97" s="286"/>
      <c r="AS97" s="286"/>
      <c r="AT97" s="286"/>
      <c r="AU97" s="286"/>
      <c r="AV97" s="254"/>
    </row>
    <row r="98" spans="2:48" outlineLevel="1" x14ac:dyDescent="0.3">
      <c r="B98" s="252"/>
      <c r="C98" s="253"/>
      <c r="D98" s="279">
        <v>4</v>
      </c>
      <c r="E98" s="279" t="s">
        <v>26</v>
      </c>
      <c r="F98" s="391"/>
      <c r="G98" s="387"/>
      <c r="H98" s="459"/>
      <c r="I98" s="286"/>
      <c r="J98" s="456"/>
      <c r="K98" s="453">
        <v>0</v>
      </c>
      <c r="L98" s="453">
        <v>0</v>
      </c>
      <c r="M98" s="453">
        <v>0</v>
      </c>
      <c r="N98" s="453">
        <v>0</v>
      </c>
      <c r="O98" s="453">
        <v>0</v>
      </c>
      <c r="P98" s="453">
        <v>6870.4725652799989</v>
      </c>
      <c r="Q98" s="453">
        <v>4580.3150435199987</v>
      </c>
      <c r="R98" s="453">
        <v>0</v>
      </c>
      <c r="S98" s="453">
        <v>0</v>
      </c>
      <c r="T98" s="453">
        <v>0</v>
      </c>
      <c r="U98" s="453">
        <v>0</v>
      </c>
      <c r="V98" s="453">
        <v>0</v>
      </c>
      <c r="W98" s="453">
        <v>0</v>
      </c>
      <c r="X98" s="453">
        <v>0</v>
      </c>
      <c r="Y98" s="453">
        <v>0</v>
      </c>
      <c r="Z98" s="453">
        <v>0</v>
      </c>
      <c r="AA98" s="453">
        <v>0</v>
      </c>
      <c r="AB98" s="453">
        <v>0</v>
      </c>
      <c r="AC98" s="453">
        <v>0</v>
      </c>
      <c r="AD98" s="453">
        <v>0</v>
      </c>
      <c r="AE98" s="453">
        <v>0</v>
      </c>
      <c r="AF98" s="453">
        <v>0</v>
      </c>
      <c r="AG98" s="453">
        <v>0</v>
      </c>
      <c r="AH98" s="453">
        <v>0</v>
      </c>
      <c r="AI98" s="453">
        <v>0</v>
      </c>
      <c r="AJ98" s="453">
        <v>0</v>
      </c>
      <c r="AK98" s="453">
        <v>0</v>
      </c>
      <c r="AL98" s="453">
        <v>0</v>
      </c>
      <c r="AM98" s="453">
        <v>0</v>
      </c>
      <c r="AN98" s="453">
        <v>0</v>
      </c>
      <c r="AO98" s="455"/>
      <c r="AP98" s="455"/>
      <c r="AQ98" s="286"/>
      <c r="AR98" s="286"/>
      <c r="AS98" s="286"/>
      <c r="AT98" s="286"/>
      <c r="AU98" s="286"/>
      <c r="AV98" s="254"/>
    </row>
    <row r="99" spans="2:48" outlineLevel="1" x14ac:dyDescent="0.3">
      <c r="B99" s="252"/>
      <c r="C99" s="253"/>
      <c r="D99" s="279">
        <v>5</v>
      </c>
      <c r="E99" s="279" t="s">
        <v>27</v>
      </c>
      <c r="F99" s="391"/>
      <c r="G99" s="387"/>
      <c r="H99" s="459"/>
      <c r="I99" s="286"/>
      <c r="J99" s="456"/>
      <c r="K99" s="453">
        <v>0</v>
      </c>
      <c r="L99" s="453">
        <v>0</v>
      </c>
      <c r="M99" s="453">
        <v>0</v>
      </c>
      <c r="N99" s="453">
        <v>0</v>
      </c>
      <c r="O99" s="453">
        <v>0</v>
      </c>
      <c r="P99" s="453">
        <v>0</v>
      </c>
      <c r="Q99" s="453">
        <v>1422.4933789671429</v>
      </c>
      <c r="R99" s="453">
        <v>0</v>
      </c>
      <c r="S99" s="453">
        <v>0</v>
      </c>
      <c r="T99" s="453">
        <v>0</v>
      </c>
      <c r="U99" s="453">
        <v>0</v>
      </c>
      <c r="V99" s="453">
        <v>0</v>
      </c>
      <c r="W99" s="453">
        <v>0</v>
      </c>
      <c r="X99" s="453">
        <v>0</v>
      </c>
      <c r="Y99" s="453">
        <v>0</v>
      </c>
      <c r="Z99" s="453">
        <v>0</v>
      </c>
      <c r="AA99" s="453">
        <v>0</v>
      </c>
      <c r="AB99" s="453">
        <v>0</v>
      </c>
      <c r="AC99" s="453">
        <v>0</v>
      </c>
      <c r="AD99" s="453">
        <v>0</v>
      </c>
      <c r="AE99" s="453">
        <v>0</v>
      </c>
      <c r="AF99" s="453">
        <v>0</v>
      </c>
      <c r="AG99" s="453">
        <v>0</v>
      </c>
      <c r="AH99" s="453">
        <v>0</v>
      </c>
      <c r="AI99" s="453">
        <v>0</v>
      </c>
      <c r="AJ99" s="453">
        <v>0</v>
      </c>
      <c r="AK99" s="453">
        <v>0</v>
      </c>
      <c r="AL99" s="453">
        <v>0</v>
      </c>
      <c r="AM99" s="453">
        <v>0</v>
      </c>
      <c r="AN99" s="453">
        <v>0</v>
      </c>
      <c r="AO99" s="455"/>
      <c r="AP99" s="455"/>
      <c r="AQ99" s="286"/>
      <c r="AR99" s="286"/>
      <c r="AS99" s="286"/>
      <c r="AT99" s="286"/>
      <c r="AU99" s="286"/>
      <c r="AV99" s="254"/>
    </row>
    <row r="100" spans="2:48" outlineLevel="1" x14ac:dyDescent="0.3">
      <c r="B100" s="252"/>
      <c r="C100" s="253"/>
      <c r="D100" s="279">
        <v>6</v>
      </c>
      <c r="E100" s="279" t="s">
        <v>28</v>
      </c>
      <c r="F100" s="391"/>
      <c r="G100" s="387"/>
      <c r="H100" s="459"/>
      <c r="I100" s="286"/>
      <c r="J100" s="456"/>
      <c r="K100" s="453">
        <v>0</v>
      </c>
      <c r="L100" s="453">
        <v>0</v>
      </c>
      <c r="M100" s="453">
        <v>4154.7705606899999</v>
      </c>
      <c r="N100" s="453">
        <v>1384.9235202299999</v>
      </c>
      <c r="O100" s="453">
        <v>0</v>
      </c>
      <c r="P100" s="453">
        <v>0</v>
      </c>
      <c r="Q100" s="453">
        <v>0</v>
      </c>
      <c r="R100" s="453">
        <v>0</v>
      </c>
      <c r="S100" s="453">
        <v>0</v>
      </c>
      <c r="T100" s="453">
        <v>0</v>
      </c>
      <c r="U100" s="453">
        <v>0</v>
      </c>
      <c r="V100" s="453">
        <v>0</v>
      </c>
      <c r="W100" s="453">
        <v>0</v>
      </c>
      <c r="X100" s="453">
        <v>0</v>
      </c>
      <c r="Y100" s="453">
        <v>0</v>
      </c>
      <c r="Z100" s="453">
        <v>0</v>
      </c>
      <c r="AA100" s="453">
        <v>0</v>
      </c>
      <c r="AB100" s="453">
        <v>0</v>
      </c>
      <c r="AC100" s="453">
        <v>0</v>
      </c>
      <c r="AD100" s="453">
        <v>0</v>
      </c>
      <c r="AE100" s="453">
        <v>0</v>
      </c>
      <c r="AF100" s="453">
        <v>0</v>
      </c>
      <c r="AG100" s="453">
        <v>0</v>
      </c>
      <c r="AH100" s="453">
        <v>0</v>
      </c>
      <c r="AI100" s="453">
        <v>0</v>
      </c>
      <c r="AJ100" s="453">
        <v>0</v>
      </c>
      <c r="AK100" s="453">
        <v>0</v>
      </c>
      <c r="AL100" s="453">
        <v>0</v>
      </c>
      <c r="AM100" s="453">
        <v>0</v>
      </c>
      <c r="AN100" s="453">
        <v>0</v>
      </c>
      <c r="AO100" s="455"/>
      <c r="AP100" s="455"/>
      <c r="AQ100" s="286"/>
      <c r="AR100" s="286"/>
      <c r="AS100" s="286"/>
      <c r="AT100" s="286"/>
      <c r="AU100" s="286"/>
      <c r="AV100" s="254"/>
    </row>
    <row r="101" spans="2:48" outlineLevel="1" x14ac:dyDescent="0.3">
      <c r="B101" s="252"/>
      <c r="C101" s="253"/>
      <c r="D101" s="279">
        <v>7</v>
      </c>
      <c r="E101" s="279" t="s">
        <v>29</v>
      </c>
      <c r="F101" s="391"/>
      <c r="G101" s="387"/>
      <c r="H101" s="459"/>
      <c r="I101" s="286"/>
      <c r="J101" s="456"/>
      <c r="K101" s="453">
        <v>0</v>
      </c>
      <c r="L101" s="453">
        <v>0</v>
      </c>
      <c r="M101" s="453">
        <v>0</v>
      </c>
      <c r="N101" s="453">
        <v>0</v>
      </c>
      <c r="O101" s="453">
        <v>0</v>
      </c>
      <c r="P101" s="453">
        <v>0</v>
      </c>
      <c r="Q101" s="453">
        <v>0</v>
      </c>
      <c r="R101" s="453">
        <v>2318.7509856407146</v>
      </c>
      <c r="S101" s="453">
        <v>772.91699521357145</v>
      </c>
      <c r="T101" s="453">
        <v>0</v>
      </c>
      <c r="U101" s="453">
        <v>0</v>
      </c>
      <c r="V101" s="453">
        <v>0</v>
      </c>
      <c r="W101" s="453">
        <v>0</v>
      </c>
      <c r="X101" s="453">
        <v>0</v>
      </c>
      <c r="Y101" s="453">
        <v>0</v>
      </c>
      <c r="Z101" s="453">
        <v>0</v>
      </c>
      <c r="AA101" s="453">
        <v>0</v>
      </c>
      <c r="AB101" s="453">
        <v>0</v>
      </c>
      <c r="AC101" s="453">
        <v>0</v>
      </c>
      <c r="AD101" s="453">
        <v>0</v>
      </c>
      <c r="AE101" s="453">
        <v>0</v>
      </c>
      <c r="AF101" s="453">
        <v>0</v>
      </c>
      <c r="AG101" s="453">
        <v>0</v>
      </c>
      <c r="AH101" s="453">
        <v>0</v>
      </c>
      <c r="AI101" s="453">
        <v>0</v>
      </c>
      <c r="AJ101" s="453">
        <v>0</v>
      </c>
      <c r="AK101" s="453">
        <v>0</v>
      </c>
      <c r="AL101" s="453">
        <v>0</v>
      </c>
      <c r="AM101" s="453">
        <v>0</v>
      </c>
      <c r="AN101" s="453">
        <v>0</v>
      </c>
      <c r="AO101" s="455"/>
      <c r="AP101" s="455"/>
      <c r="AQ101" s="286"/>
      <c r="AR101" s="286"/>
      <c r="AS101" s="286"/>
      <c r="AT101" s="286"/>
      <c r="AU101" s="286"/>
      <c r="AV101" s="254"/>
    </row>
    <row r="102" spans="2:48" outlineLevel="1" x14ac:dyDescent="0.3">
      <c r="B102" s="252"/>
      <c r="C102" s="253"/>
      <c r="D102" s="279">
        <v>8</v>
      </c>
      <c r="E102" s="279" t="s">
        <v>30</v>
      </c>
      <c r="F102" s="391"/>
      <c r="G102" s="387"/>
      <c r="H102" s="459"/>
      <c r="I102" s="286"/>
      <c r="J102" s="456"/>
      <c r="K102" s="453">
        <v>0</v>
      </c>
      <c r="L102" s="453">
        <v>0</v>
      </c>
      <c r="M102" s="453">
        <v>0</v>
      </c>
      <c r="N102" s="453">
        <v>5013.6352780621428</v>
      </c>
      <c r="O102" s="453">
        <v>5013.6352780621428</v>
      </c>
      <c r="P102" s="453">
        <v>0</v>
      </c>
      <c r="Q102" s="453">
        <v>0</v>
      </c>
      <c r="R102" s="453">
        <v>0</v>
      </c>
      <c r="S102" s="453">
        <v>0</v>
      </c>
      <c r="T102" s="453">
        <v>0</v>
      </c>
      <c r="U102" s="453">
        <v>0</v>
      </c>
      <c r="V102" s="453">
        <v>0</v>
      </c>
      <c r="W102" s="453">
        <v>0</v>
      </c>
      <c r="X102" s="453">
        <v>0</v>
      </c>
      <c r="Y102" s="453">
        <v>0</v>
      </c>
      <c r="Z102" s="453">
        <v>0</v>
      </c>
      <c r="AA102" s="453">
        <v>0</v>
      </c>
      <c r="AB102" s="453">
        <v>0</v>
      </c>
      <c r="AC102" s="453">
        <v>0</v>
      </c>
      <c r="AD102" s="453">
        <v>0</v>
      </c>
      <c r="AE102" s="453">
        <v>0</v>
      </c>
      <c r="AF102" s="453">
        <v>0</v>
      </c>
      <c r="AG102" s="453">
        <v>0</v>
      </c>
      <c r="AH102" s="453">
        <v>0</v>
      </c>
      <c r="AI102" s="453">
        <v>0</v>
      </c>
      <c r="AJ102" s="453">
        <v>0</v>
      </c>
      <c r="AK102" s="453">
        <v>0</v>
      </c>
      <c r="AL102" s="453">
        <v>0</v>
      </c>
      <c r="AM102" s="453">
        <v>0</v>
      </c>
      <c r="AN102" s="453">
        <v>0</v>
      </c>
      <c r="AO102" s="455"/>
      <c r="AP102" s="455"/>
      <c r="AQ102" s="286"/>
      <c r="AR102" s="286"/>
      <c r="AS102" s="286"/>
      <c r="AT102" s="286"/>
      <c r="AU102" s="286"/>
      <c r="AV102" s="254"/>
    </row>
    <row r="103" spans="2:48" outlineLevel="1" x14ac:dyDescent="0.3">
      <c r="B103" s="252"/>
      <c r="C103" s="253"/>
      <c r="D103" s="279">
        <v>9</v>
      </c>
      <c r="E103" s="279" t="s">
        <v>31</v>
      </c>
      <c r="F103" s="391"/>
      <c r="G103" s="387"/>
      <c r="H103" s="459"/>
      <c r="I103" s="286"/>
      <c r="J103" s="456"/>
      <c r="K103" s="453">
        <v>0</v>
      </c>
      <c r="L103" s="453">
        <v>0</v>
      </c>
      <c r="M103" s="453">
        <v>0</v>
      </c>
      <c r="N103" s="453">
        <v>0</v>
      </c>
      <c r="O103" s="453">
        <v>7504.1856039107142</v>
      </c>
      <c r="P103" s="453">
        <v>5252.9299227374995</v>
      </c>
      <c r="Q103" s="453">
        <v>2251.2556811732143</v>
      </c>
      <c r="R103" s="453">
        <v>0</v>
      </c>
      <c r="S103" s="453">
        <v>0</v>
      </c>
      <c r="T103" s="453">
        <v>0</v>
      </c>
      <c r="U103" s="453">
        <v>0</v>
      </c>
      <c r="V103" s="453">
        <v>0</v>
      </c>
      <c r="W103" s="453">
        <v>0</v>
      </c>
      <c r="X103" s="453">
        <v>0</v>
      </c>
      <c r="Y103" s="453">
        <v>0</v>
      </c>
      <c r="Z103" s="453">
        <v>0</v>
      </c>
      <c r="AA103" s="453">
        <v>0</v>
      </c>
      <c r="AB103" s="453">
        <v>0</v>
      </c>
      <c r="AC103" s="453">
        <v>0</v>
      </c>
      <c r="AD103" s="453">
        <v>0</v>
      </c>
      <c r="AE103" s="453">
        <v>0</v>
      </c>
      <c r="AF103" s="453">
        <v>0</v>
      </c>
      <c r="AG103" s="453">
        <v>0</v>
      </c>
      <c r="AH103" s="453">
        <v>0</v>
      </c>
      <c r="AI103" s="453">
        <v>0</v>
      </c>
      <c r="AJ103" s="453">
        <v>0</v>
      </c>
      <c r="AK103" s="453">
        <v>0</v>
      </c>
      <c r="AL103" s="453">
        <v>0</v>
      </c>
      <c r="AM103" s="453">
        <v>0</v>
      </c>
      <c r="AN103" s="453">
        <v>0</v>
      </c>
      <c r="AO103" s="455"/>
      <c r="AP103" s="455"/>
      <c r="AQ103" s="286"/>
      <c r="AR103" s="286"/>
      <c r="AS103" s="286"/>
      <c r="AT103" s="286"/>
      <c r="AU103" s="286"/>
      <c r="AV103" s="254"/>
    </row>
    <row r="104" spans="2:48" outlineLevel="1" x14ac:dyDescent="0.3">
      <c r="B104" s="252"/>
      <c r="C104" s="253"/>
      <c r="D104" s="279">
        <v>10</v>
      </c>
      <c r="E104" s="279" t="s">
        <v>32</v>
      </c>
      <c r="F104" s="391"/>
      <c r="G104" s="387"/>
      <c r="H104" s="459"/>
      <c r="I104" s="286"/>
      <c r="J104" s="456"/>
      <c r="K104" s="453">
        <v>0</v>
      </c>
      <c r="L104" s="453">
        <v>0</v>
      </c>
      <c r="M104" s="453">
        <v>0</v>
      </c>
      <c r="N104" s="453">
        <v>1190.2960063702858</v>
      </c>
      <c r="O104" s="453">
        <v>297.57400159257145</v>
      </c>
      <c r="P104" s="453">
        <v>0</v>
      </c>
      <c r="Q104" s="453">
        <v>0</v>
      </c>
      <c r="R104" s="453">
        <v>0</v>
      </c>
      <c r="S104" s="453">
        <v>0</v>
      </c>
      <c r="T104" s="453">
        <v>0</v>
      </c>
      <c r="U104" s="453">
        <v>0</v>
      </c>
      <c r="V104" s="453">
        <v>0</v>
      </c>
      <c r="W104" s="453">
        <v>0</v>
      </c>
      <c r="X104" s="453">
        <v>0</v>
      </c>
      <c r="Y104" s="453">
        <v>0</v>
      </c>
      <c r="Z104" s="453">
        <v>0</v>
      </c>
      <c r="AA104" s="453">
        <v>0</v>
      </c>
      <c r="AB104" s="453">
        <v>0</v>
      </c>
      <c r="AC104" s="453">
        <v>0</v>
      </c>
      <c r="AD104" s="453">
        <v>0</v>
      </c>
      <c r="AE104" s="453">
        <v>0</v>
      </c>
      <c r="AF104" s="453">
        <v>0</v>
      </c>
      <c r="AG104" s="453">
        <v>0</v>
      </c>
      <c r="AH104" s="453">
        <v>0</v>
      </c>
      <c r="AI104" s="453">
        <v>0</v>
      </c>
      <c r="AJ104" s="453">
        <v>0</v>
      </c>
      <c r="AK104" s="453">
        <v>0</v>
      </c>
      <c r="AL104" s="453">
        <v>0</v>
      </c>
      <c r="AM104" s="453">
        <v>0</v>
      </c>
      <c r="AN104" s="453">
        <v>0</v>
      </c>
      <c r="AO104" s="455"/>
      <c r="AP104" s="455"/>
      <c r="AQ104" s="286"/>
      <c r="AR104" s="286"/>
      <c r="AS104" s="286"/>
      <c r="AT104" s="286"/>
      <c r="AU104" s="286"/>
      <c r="AV104" s="254"/>
    </row>
    <row r="105" spans="2:48" outlineLevel="1" x14ac:dyDescent="0.3">
      <c r="B105" s="252"/>
      <c r="C105" s="253"/>
      <c r="D105" s="279">
        <v>11</v>
      </c>
      <c r="E105" s="279" t="s">
        <v>33</v>
      </c>
      <c r="F105" s="391"/>
      <c r="G105" s="387"/>
      <c r="H105" s="459"/>
      <c r="I105" s="286"/>
      <c r="J105" s="456"/>
      <c r="K105" s="453">
        <v>0</v>
      </c>
      <c r="L105" s="453">
        <v>0</v>
      </c>
      <c r="M105" s="453">
        <v>0</v>
      </c>
      <c r="N105" s="453">
        <v>0</v>
      </c>
      <c r="O105" s="453">
        <v>3924.2421543678565</v>
      </c>
      <c r="P105" s="453">
        <v>3924.2421543678565</v>
      </c>
      <c r="Q105" s="453">
        <v>0</v>
      </c>
      <c r="R105" s="453">
        <v>0</v>
      </c>
      <c r="S105" s="453">
        <v>0</v>
      </c>
      <c r="T105" s="453">
        <v>0</v>
      </c>
      <c r="U105" s="453">
        <v>0</v>
      </c>
      <c r="V105" s="453">
        <v>0</v>
      </c>
      <c r="W105" s="453">
        <v>0</v>
      </c>
      <c r="X105" s="453">
        <v>0</v>
      </c>
      <c r="Y105" s="453">
        <v>0</v>
      </c>
      <c r="Z105" s="453">
        <v>0</v>
      </c>
      <c r="AA105" s="453">
        <v>0</v>
      </c>
      <c r="AB105" s="453">
        <v>0</v>
      </c>
      <c r="AC105" s="453">
        <v>0</v>
      </c>
      <c r="AD105" s="453">
        <v>0</v>
      </c>
      <c r="AE105" s="453">
        <v>0</v>
      </c>
      <c r="AF105" s="453">
        <v>0</v>
      </c>
      <c r="AG105" s="453">
        <v>0</v>
      </c>
      <c r="AH105" s="453">
        <v>0</v>
      </c>
      <c r="AI105" s="453">
        <v>0</v>
      </c>
      <c r="AJ105" s="453">
        <v>0</v>
      </c>
      <c r="AK105" s="453">
        <v>0</v>
      </c>
      <c r="AL105" s="453">
        <v>0</v>
      </c>
      <c r="AM105" s="453">
        <v>0</v>
      </c>
      <c r="AN105" s="453">
        <v>0</v>
      </c>
      <c r="AO105" s="455"/>
      <c r="AP105" s="455"/>
      <c r="AQ105" s="286"/>
      <c r="AR105" s="286"/>
      <c r="AS105" s="286"/>
      <c r="AT105" s="286"/>
      <c r="AU105" s="286"/>
      <c r="AV105" s="254"/>
    </row>
    <row r="106" spans="2:48" outlineLevel="1" x14ac:dyDescent="0.3">
      <c r="B106" s="252"/>
      <c r="C106" s="253"/>
      <c r="D106" s="279">
        <v>12</v>
      </c>
      <c r="E106" s="279" t="s">
        <v>34</v>
      </c>
      <c r="F106" s="391"/>
      <c r="G106" s="387"/>
      <c r="H106" s="459"/>
      <c r="I106" s="286"/>
      <c r="J106" s="456"/>
      <c r="K106" s="453">
        <v>0</v>
      </c>
      <c r="L106" s="453">
        <v>0</v>
      </c>
      <c r="M106" s="453">
        <v>0</v>
      </c>
      <c r="N106" s="453">
        <v>2471.9735493142853</v>
      </c>
      <c r="O106" s="453">
        <v>0</v>
      </c>
      <c r="P106" s="453">
        <v>0</v>
      </c>
      <c r="Q106" s="453">
        <v>0</v>
      </c>
      <c r="R106" s="453">
        <v>0</v>
      </c>
      <c r="S106" s="453">
        <v>0</v>
      </c>
      <c r="T106" s="453">
        <v>0</v>
      </c>
      <c r="U106" s="453">
        <v>0</v>
      </c>
      <c r="V106" s="453">
        <v>0</v>
      </c>
      <c r="W106" s="453">
        <v>0</v>
      </c>
      <c r="X106" s="453">
        <v>0</v>
      </c>
      <c r="Y106" s="453">
        <v>0</v>
      </c>
      <c r="Z106" s="453">
        <v>0</v>
      </c>
      <c r="AA106" s="453">
        <v>0</v>
      </c>
      <c r="AB106" s="453">
        <v>0</v>
      </c>
      <c r="AC106" s="453">
        <v>0</v>
      </c>
      <c r="AD106" s="453">
        <v>0</v>
      </c>
      <c r="AE106" s="453">
        <v>0</v>
      </c>
      <c r="AF106" s="453">
        <v>0</v>
      </c>
      <c r="AG106" s="453">
        <v>0</v>
      </c>
      <c r="AH106" s="453">
        <v>0</v>
      </c>
      <c r="AI106" s="453">
        <v>0</v>
      </c>
      <c r="AJ106" s="453">
        <v>0</v>
      </c>
      <c r="AK106" s="453">
        <v>0</v>
      </c>
      <c r="AL106" s="453">
        <v>0</v>
      </c>
      <c r="AM106" s="453">
        <v>0</v>
      </c>
      <c r="AN106" s="453">
        <v>0</v>
      </c>
      <c r="AO106" s="455"/>
      <c r="AP106" s="455"/>
      <c r="AQ106" s="286"/>
      <c r="AR106" s="286"/>
      <c r="AS106" s="286"/>
      <c r="AT106" s="286"/>
      <c r="AU106" s="286"/>
      <c r="AV106" s="254"/>
    </row>
    <row r="107" spans="2:48" outlineLevel="1" x14ac:dyDescent="0.3">
      <c r="B107" s="252"/>
      <c r="C107" s="253"/>
      <c r="D107" s="279">
        <v>13</v>
      </c>
      <c r="E107" s="279" t="s">
        <v>35</v>
      </c>
      <c r="F107" s="391"/>
      <c r="G107" s="387"/>
      <c r="H107" s="459"/>
      <c r="I107" s="286"/>
      <c r="J107" s="456"/>
      <c r="K107" s="453">
        <v>0</v>
      </c>
      <c r="L107" s="453">
        <v>0</v>
      </c>
      <c r="M107" s="453">
        <v>0</v>
      </c>
      <c r="N107" s="453">
        <v>0</v>
      </c>
      <c r="O107" s="453">
        <v>180.72648514285709</v>
      </c>
      <c r="P107" s="453">
        <v>0</v>
      </c>
      <c r="Q107" s="453">
        <v>0</v>
      </c>
      <c r="R107" s="453">
        <v>0</v>
      </c>
      <c r="S107" s="453">
        <v>0</v>
      </c>
      <c r="T107" s="453">
        <v>0</v>
      </c>
      <c r="U107" s="453">
        <v>0</v>
      </c>
      <c r="V107" s="453">
        <v>0</v>
      </c>
      <c r="W107" s="453">
        <v>0</v>
      </c>
      <c r="X107" s="453">
        <v>0</v>
      </c>
      <c r="Y107" s="453">
        <v>0</v>
      </c>
      <c r="Z107" s="453">
        <v>0</v>
      </c>
      <c r="AA107" s="453">
        <v>0</v>
      </c>
      <c r="AB107" s="453">
        <v>0</v>
      </c>
      <c r="AC107" s="453">
        <v>0</v>
      </c>
      <c r="AD107" s="453">
        <v>0</v>
      </c>
      <c r="AE107" s="453">
        <v>0</v>
      </c>
      <c r="AF107" s="453">
        <v>0</v>
      </c>
      <c r="AG107" s="453">
        <v>0</v>
      </c>
      <c r="AH107" s="453">
        <v>0</v>
      </c>
      <c r="AI107" s="453">
        <v>0</v>
      </c>
      <c r="AJ107" s="453">
        <v>0</v>
      </c>
      <c r="AK107" s="453">
        <v>0</v>
      </c>
      <c r="AL107" s="453">
        <v>0</v>
      </c>
      <c r="AM107" s="453">
        <v>0</v>
      </c>
      <c r="AN107" s="453">
        <v>0</v>
      </c>
      <c r="AO107" s="455"/>
      <c r="AP107" s="455"/>
      <c r="AQ107" s="286"/>
      <c r="AR107" s="286"/>
      <c r="AS107" s="286"/>
      <c r="AT107" s="286"/>
      <c r="AU107" s="286"/>
      <c r="AV107" s="254"/>
    </row>
    <row r="108" spans="2:48" outlineLevel="1" x14ac:dyDescent="0.3">
      <c r="B108" s="252"/>
      <c r="C108" s="253"/>
      <c r="D108" s="279">
        <v>14</v>
      </c>
      <c r="E108" s="279" t="s">
        <v>36</v>
      </c>
      <c r="F108" s="391"/>
      <c r="G108" s="387"/>
      <c r="H108" s="459"/>
      <c r="I108" s="286"/>
      <c r="J108" s="456"/>
      <c r="K108" s="453">
        <v>0</v>
      </c>
      <c r="L108" s="453">
        <v>0</v>
      </c>
      <c r="M108" s="453">
        <v>0</v>
      </c>
      <c r="N108" s="453">
        <v>0</v>
      </c>
      <c r="O108" s="453">
        <v>0</v>
      </c>
      <c r="P108" s="453">
        <v>0</v>
      </c>
      <c r="Q108" s="453">
        <v>0</v>
      </c>
      <c r="R108" s="453">
        <v>0</v>
      </c>
      <c r="S108" s="453">
        <v>0</v>
      </c>
      <c r="T108" s="453">
        <v>0</v>
      </c>
      <c r="U108" s="453">
        <v>0</v>
      </c>
      <c r="V108" s="453">
        <v>0</v>
      </c>
      <c r="W108" s="453">
        <v>0</v>
      </c>
      <c r="X108" s="453">
        <v>0</v>
      </c>
      <c r="Y108" s="453">
        <v>0</v>
      </c>
      <c r="Z108" s="453">
        <v>0</v>
      </c>
      <c r="AA108" s="453">
        <v>0</v>
      </c>
      <c r="AB108" s="453">
        <v>0</v>
      </c>
      <c r="AC108" s="453">
        <v>0</v>
      </c>
      <c r="AD108" s="453">
        <v>0</v>
      </c>
      <c r="AE108" s="453">
        <v>0</v>
      </c>
      <c r="AF108" s="453">
        <v>0</v>
      </c>
      <c r="AG108" s="453">
        <v>0</v>
      </c>
      <c r="AH108" s="453">
        <v>0</v>
      </c>
      <c r="AI108" s="453">
        <v>0</v>
      </c>
      <c r="AJ108" s="453">
        <v>0</v>
      </c>
      <c r="AK108" s="453">
        <v>0</v>
      </c>
      <c r="AL108" s="453">
        <v>0</v>
      </c>
      <c r="AM108" s="453">
        <v>0</v>
      </c>
      <c r="AN108" s="453">
        <v>0</v>
      </c>
      <c r="AO108" s="455"/>
      <c r="AP108" s="455"/>
      <c r="AQ108" s="286"/>
      <c r="AR108" s="286"/>
      <c r="AS108" s="286"/>
      <c r="AT108" s="286"/>
      <c r="AU108" s="286"/>
      <c r="AV108" s="254"/>
    </row>
    <row r="109" spans="2:48" outlineLevel="1" x14ac:dyDescent="0.3">
      <c r="B109" s="252"/>
      <c r="C109" s="253"/>
      <c r="D109" s="279">
        <v>15</v>
      </c>
      <c r="E109" s="279" t="s">
        <v>37</v>
      </c>
      <c r="F109" s="391"/>
      <c r="G109" s="387"/>
      <c r="H109" s="459"/>
      <c r="I109" s="286"/>
      <c r="J109" s="456"/>
      <c r="K109" s="453">
        <v>0</v>
      </c>
      <c r="L109" s="453">
        <v>0</v>
      </c>
      <c r="M109" s="453">
        <v>0</v>
      </c>
      <c r="N109" s="453">
        <v>67.146082349999887</v>
      </c>
      <c r="O109" s="453">
        <v>0</v>
      </c>
      <c r="P109" s="453">
        <v>0</v>
      </c>
      <c r="Q109" s="453">
        <v>0</v>
      </c>
      <c r="R109" s="453">
        <v>0</v>
      </c>
      <c r="S109" s="453">
        <v>0</v>
      </c>
      <c r="T109" s="453">
        <v>0</v>
      </c>
      <c r="U109" s="453">
        <v>0</v>
      </c>
      <c r="V109" s="453">
        <v>0</v>
      </c>
      <c r="W109" s="453">
        <v>0</v>
      </c>
      <c r="X109" s="453">
        <v>0</v>
      </c>
      <c r="Y109" s="453">
        <v>0</v>
      </c>
      <c r="Z109" s="453">
        <v>0</v>
      </c>
      <c r="AA109" s="453">
        <v>0</v>
      </c>
      <c r="AB109" s="453">
        <v>0</v>
      </c>
      <c r="AC109" s="453">
        <v>0</v>
      </c>
      <c r="AD109" s="453">
        <v>0</v>
      </c>
      <c r="AE109" s="453">
        <v>0</v>
      </c>
      <c r="AF109" s="453">
        <v>0</v>
      </c>
      <c r="AG109" s="453">
        <v>0</v>
      </c>
      <c r="AH109" s="453">
        <v>0</v>
      </c>
      <c r="AI109" s="453">
        <v>0</v>
      </c>
      <c r="AJ109" s="453">
        <v>0</v>
      </c>
      <c r="AK109" s="453">
        <v>0</v>
      </c>
      <c r="AL109" s="453">
        <v>0</v>
      </c>
      <c r="AM109" s="453">
        <v>0</v>
      </c>
      <c r="AN109" s="453">
        <v>0</v>
      </c>
      <c r="AO109" s="455"/>
      <c r="AP109" s="455"/>
      <c r="AQ109" s="286"/>
      <c r="AR109" s="286"/>
      <c r="AS109" s="286"/>
      <c r="AT109" s="286"/>
      <c r="AU109" s="286"/>
      <c r="AV109" s="254"/>
    </row>
    <row r="110" spans="2:48" outlineLevel="1" x14ac:dyDescent="0.3">
      <c r="B110" s="252"/>
      <c r="C110" s="253"/>
      <c r="D110" s="279">
        <v>16</v>
      </c>
      <c r="E110" s="279" t="s">
        <v>38</v>
      </c>
      <c r="F110" s="391"/>
      <c r="G110" s="387"/>
      <c r="H110" s="459"/>
      <c r="I110" s="286"/>
      <c r="J110" s="456"/>
      <c r="K110" s="453">
        <v>0</v>
      </c>
      <c r="L110" s="453">
        <v>0</v>
      </c>
      <c r="M110" s="453">
        <v>0</v>
      </c>
      <c r="N110" s="453">
        <v>1862.1344820385707</v>
      </c>
      <c r="O110" s="453">
        <v>1862.1344820385707</v>
      </c>
      <c r="P110" s="453">
        <v>0</v>
      </c>
      <c r="Q110" s="453">
        <v>0</v>
      </c>
      <c r="R110" s="453">
        <v>0</v>
      </c>
      <c r="S110" s="453">
        <v>0</v>
      </c>
      <c r="T110" s="453">
        <v>0</v>
      </c>
      <c r="U110" s="453">
        <v>0</v>
      </c>
      <c r="V110" s="453">
        <v>0</v>
      </c>
      <c r="W110" s="453">
        <v>0</v>
      </c>
      <c r="X110" s="453">
        <v>0</v>
      </c>
      <c r="Y110" s="453">
        <v>0</v>
      </c>
      <c r="Z110" s="453">
        <v>0</v>
      </c>
      <c r="AA110" s="453">
        <v>0</v>
      </c>
      <c r="AB110" s="453">
        <v>0</v>
      </c>
      <c r="AC110" s="453">
        <v>0</v>
      </c>
      <c r="AD110" s="453">
        <v>0</v>
      </c>
      <c r="AE110" s="453">
        <v>0</v>
      </c>
      <c r="AF110" s="453">
        <v>0</v>
      </c>
      <c r="AG110" s="453">
        <v>0</v>
      </c>
      <c r="AH110" s="453">
        <v>0</v>
      </c>
      <c r="AI110" s="453">
        <v>0</v>
      </c>
      <c r="AJ110" s="453">
        <v>0</v>
      </c>
      <c r="AK110" s="453">
        <v>0</v>
      </c>
      <c r="AL110" s="453">
        <v>0</v>
      </c>
      <c r="AM110" s="453">
        <v>0</v>
      </c>
      <c r="AN110" s="453">
        <v>0</v>
      </c>
      <c r="AO110" s="455"/>
      <c r="AP110" s="455"/>
      <c r="AQ110" s="286"/>
      <c r="AR110" s="286"/>
      <c r="AS110" s="286"/>
      <c r="AT110" s="286"/>
      <c r="AU110" s="286"/>
      <c r="AV110" s="254"/>
    </row>
    <row r="111" spans="2:48" outlineLevel="1" x14ac:dyDescent="0.3">
      <c r="B111" s="252"/>
      <c r="C111" s="253"/>
      <c r="D111" s="279">
        <v>17</v>
      </c>
      <c r="E111" s="279" t="s">
        <v>87</v>
      </c>
      <c r="F111" s="391"/>
      <c r="G111" s="387"/>
      <c r="H111" s="459"/>
      <c r="I111" s="286"/>
      <c r="J111" s="456"/>
      <c r="K111" s="453">
        <v>0</v>
      </c>
      <c r="L111" s="453">
        <v>0</v>
      </c>
      <c r="M111" s="453">
        <v>0</v>
      </c>
      <c r="N111" s="453">
        <v>0</v>
      </c>
      <c r="O111" s="453">
        <v>0</v>
      </c>
      <c r="P111" s="453">
        <v>0</v>
      </c>
      <c r="Q111" s="453">
        <v>1916.6345046410001</v>
      </c>
      <c r="R111" s="453">
        <v>821.41478770328581</v>
      </c>
      <c r="S111" s="453">
        <v>0</v>
      </c>
      <c r="T111" s="453">
        <v>0</v>
      </c>
      <c r="U111" s="453">
        <v>0</v>
      </c>
      <c r="V111" s="453">
        <v>0</v>
      </c>
      <c r="W111" s="453">
        <v>0</v>
      </c>
      <c r="X111" s="453">
        <v>0</v>
      </c>
      <c r="Y111" s="453">
        <v>0</v>
      </c>
      <c r="Z111" s="453">
        <v>0</v>
      </c>
      <c r="AA111" s="453">
        <v>0</v>
      </c>
      <c r="AB111" s="453">
        <v>0</v>
      </c>
      <c r="AC111" s="453">
        <v>0</v>
      </c>
      <c r="AD111" s="453">
        <v>0</v>
      </c>
      <c r="AE111" s="453">
        <v>0</v>
      </c>
      <c r="AF111" s="453">
        <v>0</v>
      </c>
      <c r="AG111" s="453">
        <v>0</v>
      </c>
      <c r="AH111" s="453">
        <v>0</v>
      </c>
      <c r="AI111" s="453">
        <v>0</v>
      </c>
      <c r="AJ111" s="453">
        <v>0</v>
      </c>
      <c r="AK111" s="453">
        <v>0</v>
      </c>
      <c r="AL111" s="453">
        <v>0</v>
      </c>
      <c r="AM111" s="453">
        <v>0</v>
      </c>
      <c r="AN111" s="453">
        <v>0</v>
      </c>
      <c r="AO111" s="455"/>
      <c r="AP111" s="455"/>
      <c r="AQ111" s="286"/>
      <c r="AR111" s="286"/>
      <c r="AS111" s="286"/>
      <c r="AT111" s="286"/>
      <c r="AU111" s="286"/>
      <c r="AV111" s="254"/>
    </row>
    <row r="112" spans="2:48" outlineLevel="1" x14ac:dyDescent="0.3">
      <c r="B112" s="252"/>
      <c r="C112" s="253"/>
      <c r="D112" s="279">
        <v>18</v>
      </c>
      <c r="E112" s="279" t="s">
        <v>39</v>
      </c>
      <c r="F112" s="391"/>
      <c r="G112" s="387"/>
      <c r="H112" s="459"/>
      <c r="I112" s="286"/>
      <c r="J112" s="456"/>
      <c r="K112" s="453">
        <v>0</v>
      </c>
      <c r="L112" s="453">
        <v>0</v>
      </c>
      <c r="M112" s="453">
        <v>0</v>
      </c>
      <c r="N112" s="453">
        <v>0</v>
      </c>
      <c r="O112" s="453">
        <v>0</v>
      </c>
      <c r="P112" s="453">
        <v>0</v>
      </c>
      <c r="Q112" s="453">
        <v>0</v>
      </c>
      <c r="R112" s="453">
        <v>0</v>
      </c>
      <c r="S112" s="453">
        <v>0</v>
      </c>
      <c r="T112" s="453">
        <v>0</v>
      </c>
      <c r="U112" s="453">
        <v>0</v>
      </c>
      <c r="V112" s="453">
        <v>0</v>
      </c>
      <c r="W112" s="453">
        <v>0</v>
      </c>
      <c r="X112" s="453">
        <v>0</v>
      </c>
      <c r="Y112" s="453">
        <v>0</v>
      </c>
      <c r="Z112" s="453">
        <v>0</v>
      </c>
      <c r="AA112" s="453">
        <v>0</v>
      </c>
      <c r="AB112" s="453">
        <v>0</v>
      </c>
      <c r="AC112" s="453">
        <v>0</v>
      </c>
      <c r="AD112" s="453">
        <v>0</v>
      </c>
      <c r="AE112" s="453">
        <v>0</v>
      </c>
      <c r="AF112" s="453">
        <v>0</v>
      </c>
      <c r="AG112" s="453">
        <v>0</v>
      </c>
      <c r="AH112" s="453">
        <v>0</v>
      </c>
      <c r="AI112" s="453">
        <v>0</v>
      </c>
      <c r="AJ112" s="453">
        <v>0</v>
      </c>
      <c r="AK112" s="453">
        <v>0</v>
      </c>
      <c r="AL112" s="453">
        <v>0</v>
      </c>
      <c r="AM112" s="453">
        <v>0</v>
      </c>
      <c r="AN112" s="453">
        <v>0</v>
      </c>
      <c r="AO112" s="455"/>
      <c r="AP112" s="455"/>
      <c r="AQ112" s="286"/>
      <c r="AR112" s="286"/>
      <c r="AS112" s="286"/>
      <c r="AT112" s="286"/>
      <c r="AU112" s="286"/>
      <c r="AV112" s="254"/>
    </row>
    <row r="113" spans="2:48" outlineLevel="1" x14ac:dyDescent="0.3">
      <c r="B113" s="252"/>
      <c r="C113" s="253"/>
      <c r="D113" s="279">
        <v>19</v>
      </c>
      <c r="E113" s="279" t="s">
        <v>40</v>
      </c>
      <c r="F113" s="391"/>
      <c r="G113" s="387"/>
      <c r="H113" s="459"/>
      <c r="I113" s="286"/>
      <c r="J113" s="456"/>
      <c r="K113" s="453">
        <v>1087.7369759999997</v>
      </c>
      <c r="L113" s="453">
        <v>0</v>
      </c>
      <c r="M113" s="453">
        <v>0</v>
      </c>
      <c r="N113" s="453">
        <v>0</v>
      </c>
      <c r="O113" s="453">
        <v>0</v>
      </c>
      <c r="P113" s="453">
        <v>0</v>
      </c>
      <c r="Q113" s="453">
        <v>0</v>
      </c>
      <c r="R113" s="453">
        <v>0</v>
      </c>
      <c r="S113" s="453">
        <v>0</v>
      </c>
      <c r="T113" s="453">
        <v>0</v>
      </c>
      <c r="U113" s="453">
        <v>0</v>
      </c>
      <c r="V113" s="453">
        <v>0</v>
      </c>
      <c r="W113" s="453">
        <v>0</v>
      </c>
      <c r="X113" s="453">
        <v>0</v>
      </c>
      <c r="Y113" s="453">
        <v>0</v>
      </c>
      <c r="Z113" s="453">
        <v>0</v>
      </c>
      <c r="AA113" s="453">
        <v>0</v>
      </c>
      <c r="AB113" s="453">
        <v>0</v>
      </c>
      <c r="AC113" s="453">
        <v>0</v>
      </c>
      <c r="AD113" s="453">
        <v>0</v>
      </c>
      <c r="AE113" s="453">
        <v>0</v>
      </c>
      <c r="AF113" s="453">
        <v>0</v>
      </c>
      <c r="AG113" s="453">
        <v>0</v>
      </c>
      <c r="AH113" s="453">
        <v>0</v>
      </c>
      <c r="AI113" s="453">
        <v>0</v>
      </c>
      <c r="AJ113" s="453">
        <v>0</v>
      </c>
      <c r="AK113" s="453">
        <v>0</v>
      </c>
      <c r="AL113" s="453">
        <v>0</v>
      </c>
      <c r="AM113" s="453">
        <v>0</v>
      </c>
      <c r="AN113" s="453">
        <v>0</v>
      </c>
      <c r="AO113" s="455"/>
      <c r="AP113" s="455"/>
      <c r="AQ113" s="286"/>
      <c r="AR113" s="286"/>
      <c r="AS113" s="286"/>
      <c r="AT113" s="286"/>
      <c r="AU113" s="286"/>
      <c r="AV113" s="254"/>
    </row>
    <row r="114" spans="2:48" outlineLevel="1" x14ac:dyDescent="0.3">
      <c r="B114" s="252"/>
      <c r="C114" s="253"/>
      <c r="D114" s="279">
        <v>20</v>
      </c>
      <c r="E114" s="279" t="s">
        <v>41</v>
      </c>
      <c r="F114" s="391"/>
      <c r="G114" s="387"/>
      <c r="H114" s="459"/>
      <c r="I114" s="286"/>
      <c r="J114" s="456"/>
      <c r="K114" s="453">
        <v>0</v>
      </c>
      <c r="L114" s="453">
        <v>0</v>
      </c>
      <c r="M114" s="453">
        <v>0</v>
      </c>
      <c r="N114" s="453">
        <v>2271.9583603828573</v>
      </c>
      <c r="O114" s="453">
        <v>0</v>
      </c>
      <c r="P114" s="453">
        <v>0</v>
      </c>
      <c r="Q114" s="453">
        <v>0</v>
      </c>
      <c r="R114" s="453">
        <v>0</v>
      </c>
      <c r="S114" s="453">
        <v>0</v>
      </c>
      <c r="T114" s="453">
        <v>0</v>
      </c>
      <c r="U114" s="453">
        <v>0</v>
      </c>
      <c r="V114" s="453">
        <v>0</v>
      </c>
      <c r="W114" s="453">
        <v>0</v>
      </c>
      <c r="X114" s="453">
        <v>0</v>
      </c>
      <c r="Y114" s="453">
        <v>0</v>
      </c>
      <c r="Z114" s="453">
        <v>0</v>
      </c>
      <c r="AA114" s="453">
        <v>0</v>
      </c>
      <c r="AB114" s="453">
        <v>0</v>
      </c>
      <c r="AC114" s="453">
        <v>0</v>
      </c>
      <c r="AD114" s="453">
        <v>0</v>
      </c>
      <c r="AE114" s="453">
        <v>0</v>
      </c>
      <c r="AF114" s="453">
        <v>0</v>
      </c>
      <c r="AG114" s="453">
        <v>0</v>
      </c>
      <c r="AH114" s="453">
        <v>0</v>
      </c>
      <c r="AI114" s="453">
        <v>0</v>
      </c>
      <c r="AJ114" s="453">
        <v>0</v>
      </c>
      <c r="AK114" s="453">
        <v>0</v>
      </c>
      <c r="AL114" s="453">
        <v>0</v>
      </c>
      <c r="AM114" s="453">
        <v>0</v>
      </c>
      <c r="AN114" s="453">
        <v>0</v>
      </c>
      <c r="AO114" s="455"/>
      <c r="AP114" s="455"/>
      <c r="AQ114" s="286"/>
      <c r="AR114" s="286"/>
      <c r="AS114" s="286"/>
      <c r="AT114" s="286"/>
      <c r="AU114" s="286"/>
      <c r="AV114" s="254"/>
    </row>
    <row r="115" spans="2:48" outlineLevel="1" x14ac:dyDescent="0.3">
      <c r="B115" s="252"/>
      <c r="C115" s="253"/>
      <c r="D115" s="279">
        <v>21</v>
      </c>
      <c r="E115" s="279" t="s">
        <v>42</v>
      </c>
      <c r="F115" s="391"/>
      <c r="G115" s="387"/>
      <c r="H115" s="459"/>
      <c r="I115" s="286"/>
      <c r="J115" s="456"/>
      <c r="K115" s="453">
        <v>2153.5165285714284</v>
      </c>
      <c r="L115" s="453">
        <v>1507.4615699999997</v>
      </c>
      <c r="M115" s="453">
        <v>646.05495857142841</v>
      </c>
      <c r="N115" s="453">
        <v>0</v>
      </c>
      <c r="O115" s="453">
        <v>0</v>
      </c>
      <c r="P115" s="453">
        <v>0</v>
      </c>
      <c r="Q115" s="453">
        <v>0</v>
      </c>
      <c r="R115" s="453">
        <v>0</v>
      </c>
      <c r="S115" s="453">
        <v>0</v>
      </c>
      <c r="T115" s="453">
        <v>0</v>
      </c>
      <c r="U115" s="453">
        <v>0</v>
      </c>
      <c r="V115" s="453">
        <v>0</v>
      </c>
      <c r="W115" s="453">
        <v>0</v>
      </c>
      <c r="X115" s="453">
        <v>0</v>
      </c>
      <c r="Y115" s="453">
        <v>0</v>
      </c>
      <c r="Z115" s="453">
        <v>0</v>
      </c>
      <c r="AA115" s="453">
        <v>0</v>
      </c>
      <c r="AB115" s="453">
        <v>0</v>
      </c>
      <c r="AC115" s="453">
        <v>0</v>
      </c>
      <c r="AD115" s="453">
        <v>0</v>
      </c>
      <c r="AE115" s="453">
        <v>0</v>
      </c>
      <c r="AF115" s="453">
        <v>0</v>
      </c>
      <c r="AG115" s="453">
        <v>0</v>
      </c>
      <c r="AH115" s="453">
        <v>0</v>
      </c>
      <c r="AI115" s="453">
        <v>0</v>
      </c>
      <c r="AJ115" s="453">
        <v>0</v>
      </c>
      <c r="AK115" s="453">
        <v>0</v>
      </c>
      <c r="AL115" s="453">
        <v>0</v>
      </c>
      <c r="AM115" s="453">
        <v>0</v>
      </c>
      <c r="AN115" s="453">
        <v>0</v>
      </c>
      <c r="AO115" s="455"/>
      <c r="AP115" s="455"/>
      <c r="AQ115" s="286"/>
      <c r="AR115" s="286"/>
      <c r="AS115" s="286"/>
      <c r="AT115" s="286"/>
      <c r="AU115" s="286"/>
      <c r="AV115" s="254"/>
    </row>
    <row r="116" spans="2:48" outlineLevel="1" x14ac:dyDescent="0.3">
      <c r="B116" s="252"/>
      <c r="C116" s="253"/>
      <c r="D116" s="279">
        <v>22</v>
      </c>
      <c r="E116" s="279" t="s">
        <v>43</v>
      </c>
      <c r="F116" s="391"/>
      <c r="G116" s="387"/>
      <c r="H116" s="459"/>
      <c r="I116" s="286"/>
      <c r="J116" s="456"/>
      <c r="K116" s="453">
        <v>0</v>
      </c>
      <c r="L116" s="453">
        <v>0</v>
      </c>
      <c r="M116" s="453">
        <v>0</v>
      </c>
      <c r="N116" s="453">
        <v>0</v>
      </c>
      <c r="O116" s="453">
        <v>0</v>
      </c>
      <c r="P116" s="453">
        <v>3005.4408329642856</v>
      </c>
      <c r="Q116" s="453">
        <v>4508.161249446428</v>
      </c>
      <c r="R116" s="453">
        <v>7513.6020824107136</v>
      </c>
      <c r="S116" s="453">
        <v>0</v>
      </c>
      <c r="T116" s="453">
        <v>0</v>
      </c>
      <c r="U116" s="453">
        <v>0</v>
      </c>
      <c r="V116" s="453">
        <v>0</v>
      </c>
      <c r="W116" s="453">
        <v>0</v>
      </c>
      <c r="X116" s="453">
        <v>0</v>
      </c>
      <c r="Y116" s="453">
        <v>0</v>
      </c>
      <c r="Z116" s="453">
        <v>0</v>
      </c>
      <c r="AA116" s="453">
        <v>0</v>
      </c>
      <c r="AB116" s="453">
        <v>0</v>
      </c>
      <c r="AC116" s="453">
        <v>0</v>
      </c>
      <c r="AD116" s="453">
        <v>0</v>
      </c>
      <c r="AE116" s="453">
        <v>0</v>
      </c>
      <c r="AF116" s="453">
        <v>0</v>
      </c>
      <c r="AG116" s="453">
        <v>0</v>
      </c>
      <c r="AH116" s="453">
        <v>0</v>
      </c>
      <c r="AI116" s="453">
        <v>0</v>
      </c>
      <c r="AJ116" s="453">
        <v>0</v>
      </c>
      <c r="AK116" s="453">
        <v>0</v>
      </c>
      <c r="AL116" s="453">
        <v>0</v>
      </c>
      <c r="AM116" s="453">
        <v>0</v>
      </c>
      <c r="AN116" s="453">
        <v>0</v>
      </c>
      <c r="AO116" s="455"/>
      <c r="AP116" s="455"/>
      <c r="AQ116" s="286"/>
      <c r="AR116" s="286"/>
      <c r="AS116" s="286"/>
      <c r="AT116" s="286"/>
      <c r="AU116" s="286"/>
      <c r="AV116" s="254"/>
    </row>
    <row r="117" spans="2:48" outlineLevel="1" x14ac:dyDescent="0.3">
      <c r="B117" s="252"/>
      <c r="C117" s="253"/>
      <c r="D117" s="279">
        <v>23</v>
      </c>
      <c r="E117" s="279" t="s">
        <v>44</v>
      </c>
      <c r="F117" s="391"/>
      <c r="G117" s="387"/>
      <c r="H117" s="459"/>
      <c r="I117" s="286"/>
      <c r="J117" s="456"/>
      <c r="K117" s="453">
        <v>0</v>
      </c>
      <c r="L117" s="453">
        <v>0</v>
      </c>
      <c r="M117" s="453">
        <v>0</v>
      </c>
      <c r="N117" s="453">
        <v>2127.0786214742852</v>
      </c>
      <c r="O117" s="453">
        <v>6381.2358644228561</v>
      </c>
      <c r="P117" s="453">
        <v>0</v>
      </c>
      <c r="Q117" s="453">
        <v>0</v>
      </c>
      <c r="R117" s="453">
        <v>0</v>
      </c>
      <c r="S117" s="453">
        <v>0</v>
      </c>
      <c r="T117" s="453">
        <v>0</v>
      </c>
      <c r="U117" s="453">
        <v>0</v>
      </c>
      <c r="V117" s="453">
        <v>0</v>
      </c>
      <c r="W117" s="453">
        <v>0</v>
      </c>
      <c r="X117" s="453">
        <v>0</v>
      </c>
      <c r="Y117" s="453">
        <v>0</v>
      </c>
      <c r="Z117" s="453">
        <v>0</v>
      </c>
      <c r="AA117" s="453">
        <v>0</v>
      </c>
      <c r="AB117" s="453">
        <v>0</v>
      </c>
      <c r="AC117" s="453">
        <v>0</v>
      </c>
      <c r="AD117" s="453">
        <v>0</v>
      </c>
      <c r="AE117" s="453">
        <v>0</v>
      </c>
      <c r="AF117" s="453">
        <v>0</v>
      </c>
      <c r="AG117" s="453">
        <v>0</v>
      </c>
      <c r="AH117" s="453">
        <v>0</v>
      </c>
      <c r="AI117" s="453">
        <v>0</v>
      </c>
      <c r="AJ117" s="453">
        <v>0</v>
      </c>
      <c r="AK117" s="453">
        <v>0</v>
      </c>
      <c r="AL117" s="453">
        <v>0</v>
      </c>
      <c r="AM117" s="453">
        <v>0</v>
      </c>
      <c r="AN117" s="453">
        <v>0</v>
      </c>
      <c r="AO117" s="455"/>
      <c r="AP117" s="455"/>
      <c r="AQ117" s="286"/>
      <c r="AR117" s="286"/>
      <c r="AS117" s="286"/>
      <c r="AT117" s="286"/>
      <c r="AU117" s="286"/>
      <c r="AV117" s="254"/>
    </row>
    <row r="118" spans="2:48" outlineLevel="1" x14ac:dyDescent="0.3">
      <c r="B118" s="252"/>
      <c r="C118" s="253"/>
      <c r="D118" s="279">
        <v>24</v>
      </c>
      <c r="E118" s="279" t="s">
        <v>45</v>
      </c>
      <c r="F118" s="391"/>
      <c r="G118" s="387"/>
      <c r="H118" s="459"/>
      <c r="I118" s="286"/>
      <c r="J118" s="456"/>
      <c r="K118" s="453">
        <v>0</v>
      </c>
      <c r="L118" s="453">
        <v>0</v>
      </c>
      <c r="M118" s="453">
        <v>0</v>
      </c>
      <c r="N118" s="453">
        <v>0</v>
      </c>
      <c r="O118" s="453">
        <v>0</v>
      </c>
      <c r="P118" s="453">
        <v>0</v>
      </c>
      <c r="Q118" s="453">
        <v>0</v>
      </c>
      <c r="R118" s="453">
        <v>0</v>
      </c>
      <c r="S118" s="453">
        <v>0</v>
      </c>
      <c r="T118" s="453">
        <v>0</v>
      </c>
      <c r="U118" s="453">
        <v>0</v>
      </c>
      <c r="V118" s="453">
        <v>0</v>
      </c>
      <c r="W118" s="453">
        <v>0</v>
      </c>
      <c r="X118" s="453">
        <v>0</v>
      </c>
      <c r="Y118" s="453">
        <v>0</v>
      </c>
      <c r="Z118" s="453">
        <v>0</v>
      </c>
      <c r="AA118" s="453">
        <v>0</v>
      </c>
      <c r="AB118" s="453">
        <v>0</v>
      </c>
      <c r="AC118" s="453">
        <v>0</v>
      </c>
      <c r="AD118" s="453">
        <v>0</v>
      </c>
      <c r="AE118" s="453">
        <v>0</v>
      </c>
      <c r="AF118" s="453">
        <v>0</v>
      </c>
      <c r="AG118" s="453">
        <v>0</v>
      </c>
      <c r="AH118" s="453">
        <v>0</v>
      </c>
      <c r="AI118" s="453">
        <v>0</v>
      </c>
      <c r="AJ118" s="453">
        <v>0</v>
      </c>
      <c r="AK118" s="453">
        <v>0</v>
      </c>
      <c r="AL118" s="453">
        <v>0</v>
      </c>
      <c r="AM118" s="453">
        <v>0</v>
      </c>
      <c r="AN118" s="453">
        <v>0</v>
      </c>
      <c r="AO118" s="455"/>
      <c r="AP118" s="455"/>
      <c r="AQ118" s="286"/>
      <c r="AR118" s="286"/>
      <c r="AS118" s="286"/>
      <c r="AT118" s="286"/>
      <c r="AU118" s="286"/>
      <c r="AV118" s="254"/>
    </row>
    <row r="119" spans="2:48" outlineLevel="1" x14ac:dyDescent="0.3">
      <c r="B119" s="252"/>
      <c r="C119" s="253"/>
      <c r="D119" s="279">
        <v>25</v>
      </c>
      <c r="E119" s="279" t="s">
        <v>88</v>
      </c>
      <c r="F119" s="391"/>
      <c r="G119" s="387"/>
      <c r="H119" s="459"/>
      <c r="I119" s="286"/>
      <c r="J119" s="456"/>
      <c r="K119" s="453">
        <v>0</v>
      </c>
      <c r="L119" s="453">
        <v>473.48650074857136</v>
      </c>
      <c r="M119" s="453">
        <v>0</v>
      </c>
      <c r="N119" s="453">
        <v>0</v>
      </c>
      <c r="O119" s="453">
        <v>0</v>
      </c>
      <c r="P119" s="453">
        <v>0</v>
      </c>
      <c r="Q119" s="453">
        <v>0</v>
      </c>
      <c r="R119" s="453">
        <v>0</v>
      </c>
      <c r="S119" s="453">
        <v>0</v>
      </c>
      <c r="T119" s="453">
        <v>0</v>
      </c>
      <c r="U119" s="453">
        <v>0</v>
      </c>
      <c r="V119" s="453">
        <v>0</v>
      </c>
      <c r="W119" s="453">
        <v>0</v>
      </c>
      <c r="X119" s="453">
        <v>0</v>
      </c>
      <c r="Y119" s="453">
        <v>0</v>
      </c>
      <c r="Z119" s="453">
        <v>0</v>
      </c>
      <c r="AA119" s="453">
        <v>0</v>
      </c>
      <c r="AB119" s="453">
        <v>0</v>
      </c>
      <c r="AC119" s="453">
        <v>0</v>
      </c>
      <c r="AD119" s="453">
        <v>0</v>
      </c>
      <c r="AE119" s="453">
        <v>0</v>
      </c>
      <c r="AF119" s="453">
        <v>0</v>
      </c>
      <c r="AG119" s="453">
        <v>0</v>
      </c>
      <c r="AH119" s="453">
        <v>0</v>
      </c>
      <c r="AI119" s="453">
        <v>0</v>
      </c>
      <c r="AJ119" s="453">
        <v>0</v>
      </c>
      <c r="AK119" s="453">
        <v>0</v>
      </c>
      <c r="AL119" s="453">
        <v>0</v>
      </c>
      <c r="AM119" s="453">
        <v>0</v>
      </c>
      <c r="AN119" s="453">
        <v>0</v>
      </c>
      <c r="AO119" s="455"/>
      <c r="AP119" s="455"/>
      <c r="AQ119" s="286"/>
      <c r="AR119" s="286"/>
      <c r="AS119" s="286"/>
      <c r="AT119" s="286"/>
      <c r="AU119" s="286"/>
      <c r="AV119" s="254"/>
    </row>
    <row r="120" spans="2:48" outlineLevel="1" x14ac:dyDescent="0.3">
      <c r="B120" s="252"/>
      <c r="C120" s="253"/>
      <c r="D120" s="279">
        <v>26</v>
      </c>
      <c r="E120" s="279" t="s">
        <v>46</v>
      </c>
      <c r="F120" s="391"/>
      <c r="G120" s="387"/>
      <c r="H120" s="459"/>
      <c r="I120" s="286"/>
      <c r="J120" s="456"/>
      <c r="K120" s="453">
        <v>0</v>
      </c>
      <c r="L120" s="453">
        <v>1265.4795036</v>
      </c>
      <c r="M120" s="453">
        <v>1898.2192553999996</v>
      </c>
      <c r="N120" s="453">
        <v>3163.6987589999994</v>
      </c>
      <c r="O120" s="453">
        <v>0</v>
      </c>
      <c r="P120" s="453">
        <v>0</v>
      </c>
      <c r="Q120" s="453">
        <v>0</v>
      </c>
      <c r="R120" s="453">
        <v>0</v>
      </c>
      <c r="S120" s="453">
        <v>0</v>
      </c>
      <c r="T120" s="453">
        <v>0</v>
      </c>
      <c r="U120" s="453">
        <v>0</v>
      </c>
      <c r="V120" s="453">
        <v>0</v>
      </c>
      <c r="W120" s="453">
        <v>0</v>
      </c>
      <c r="X120" s="453">
        <v>0</v>
      </c>
      <c r="Y120" s="453">
        <v>0</v>
      </c>
      <c r="Z120" s="453">
        <v>0</v>
      </c>
      <c r="AA120" s="453">
        <v>0</v>
      </c>
      <c r="AB120" s="453">
        <v>0</v>
      </c>
      <c r="AC120" s="453">
        <v>0</v>
      </c>
      <c r="AD120" s="453">
        <v>0</v>
      </c>
      <c r="AE120" s="453">
        <v>0</v>
      </c>
      <c r="AF120" s="453">
        <v>0</v>
      </c>
      <c r="AG120" s="453">
        <v>0</v>
      </c>
      <c r="AH120" s="453">
        <v>0</v>
      </c>
      <c r="AI120" s="453">
        <v>0</v>
      </c>
      <c r="AJ120" s="453">
        <v>0</v>
      </c>
      <c r="AK120" s="453">
        <v>0</v>
      </c>
      <c r="AL120" s="453">
        <v>0</v>
      </c>
      <c r="AM120" s="453">
        <v>0</v>
      </c>
      <c r="AN120" s="453">
        <v>0</v>
      </c>
      <c r="AO120" s="455"/>
      <c r="AP120" s="455"/>
      <c r="AQ120" s="286"/>
      <c r="AR120" s="286"/>
      <c r="AS120" s="286"/>
      <c r="AT120" s="286"/>
      <c r="AU120" s="286"/>
      <c r="AV120" s="254"/>
    </row>
    <row r="121" spans="2:48" outlineLevel="1" x14ac:dyDescent="0.3">
      <c r="B121" s="252"/>
      <c r="C121" s="253"/>
      <c r="D121" s="279">
        <v>27</v>
      </c>
      <c r="E121" s="279" t="s">
        <v>47</v>
      </c>
      <c r="F121" s="391"/>
      <c r="G121" s="387"/>
      <c r="H121" s="459"/>
      <c r="I121" s="286"/>
      <c r="J121" s="456"/>
      <c r="K121" s="453">
        <v>0</v>
      </c>
      <c r="L121" s="453">
        <v>0</v>
      </c>
      <c r="M121" s="453">
        <v>0</v>
      </c>
      <c r="N121" s="453">
        <v>0</v>
      </c>
      <c r="O121" s="453">
        <v>0</v>
      </c>
      <c r="P121" s="453">
        <v>0</v>
      </c>
      <c r="Q121" s="453">
        <v>1600.5475795478571</v>
      </c>
      <c r="R121" s="453">
        <v>3734.6110189449996</v>
      </c>
      <c r="S121" s="453">
        <v>0</v>
      </c>
      <c r="T121" s="453">
        <v>0</v>
      </c>
      <c r="U121" s="453">
        <v>0</v>
      </c>
      <c r="V121" s="453">
        <v>0</v>
      </c>
      <c r="W121" s="453">
        <v>0</v>
      </c>
      <c r="X121" s="453">
        <v>0</v>
      </c>
      <c r="Y121" s="453">
        <v>0</v>
      </c>
      <c r="Z121" s="453">
        <v>0</v>
      </c>
      <c r="AA121" s="453">
        <v>0</v>
      </c>
      <c r="AB121" s="453">
        <v>0</v>
      </c>
      <c r="AC121" s="453">
        <v>0</v>
      </c>
      <c r="AD121" s="453">
        <v>0</v>
      </c>
      <c r="AE121" s="453">
        <v>0</v>
      </c>
      <c r="AF121" s="453">
        <v>0</v>
      </c>
      <c r="AG121" s="453">
        <v>0</v>
      </c>
      <c r="AH121" s="453">
        <v>0</v>
      </c>
      <c r="AI121" s="453">
        <v>0</v>
      </c>
      <c r="AJ121" s="453">
        <v>0</v>
      </c>
      <c r="AK121" s="453">
        <v>0</v>
      </c>
      <c r="AL121" s="453">
        <v>0</v>
      </c>
      <c r="AM121" s="453">
        <v>0</v>
      </c>
      <c r="AN121" s="453">
        <v>0</v>
      </c>
      <c r="AO121" s="455"/>
      <c r="AP121" s="455"/>
      <c r="AQ121" s="286"/>
      <c r="AR121" s="286"/>
      <c r="AS121" s="286"/>
      <c r="AT121" s="286"/>
      <c r="AU121" s="286"/>
      <c r="AV121" s="254"/>
    </row>
    <row r="122" spans="2:48" outlineLevel="1" x14ac:dyDescent="0.3">
      <c r="B122" s="252"/>
      <c r="C122" s="253"/>
      <c r="D122" s="279">
        <v>28</v>
      </c>
      <c r="E122" s="279" t="s">
        <v>48</v>
      </c>
      <c r="F122" s="391"/>
      <c r="G122" s="387"/>
      <c r="H122" s="459"/>
      <c r="I122" s="286"/>
      <c r="J122" s="456"/>
      <c r="K122" s="453">
        <v>0</v>
      </c>
      <c r="L122" s="453">
        <v>0</v>
      </c>
      <c r="M122" s="453">
        <v>0</v>
      </c>
      <c r="N122" s="453">
        <v>0</v>
      </c>
      <c r="O122" s="453">
        <v>0</v>
      </c>
      <c r="P122" s="453">
        <v>0</v>
      </c>
      <c r="Q122" s="453">
        <v>4032.4296141171417</v>
      </c>
      <c r="R122" s="453">
        <v>9409.0024329399967</v>
      </c>
      <c r="S122" s="453">
        <v>0</v>
      </c>
      <c r="T122" s="453">
        <v>0</v>
      </c>
      <c r="U122" s="453">
        <v>0</v>
      </c>
      <c r="V122" s="453">
        <v>0</v>
      </c>
      <c r="W122" s="453">
        <v>0</v>
      </c>
      <c r="X122" s="453">
        <v>0</v>
      </c>
      <c r="Y122" s="453">
        <v>0</v>
      </c>
      <c r="Z122" s="453">
        <v>0</v>
      </c>
      <c r="AA122" s="453">
        <v>0</v>
      </c>
      <c r="AB122" s="453">
        <v>0</v>
      </c>
      <c r="AC122" s="453">
        <v>0</v>
      </c>
      <c r="AD122" s="453">
        <v>0</v>
      </c>
      <c r="AE122" s="453">
        <v>0</v>
      </c>
      <c r="AF122" s="453">
        <v>0</v>
      </c>
      <c r="AG122" s="453">
        <v>0</v>
      </c>
      <c r="AH122" s="453">
        <v>0</v>
      </c>
      <c r="AI122" s="453">
        <v>0</v>
      </c>
      <c r="AJ122" s="453">
        <v>0</v>
      </c>
      <c r="AK122" s="453">
        <v>0</v>
      </c>
      <c r="AL122" s="453">
        <v>0</v>
      </c>
      <c r="AM122" s="453">
        <v>0</v>
      </c>
      <c r="AN122" s="453">
        <v>0</v>
      </c>
      <c r="AO122" s="455"/>
      <c r="AP122" s="455"/>
      <c r="AQ122" s="286"/>
      <c r="AR122" s="286"/>
      <c r="AS122" s="286"/>
      <c r="AT122" s="286"/>
      <c r="AU122" s="286"/>
      <c r="AV122" s="254"/>
    </row>
    <row r="123" spans="2:48" outlineLevel="1" x14ac:dyDescent="0.3">
      <c r="B123" s="252"/>
      <c r="C123" s="253"/>
      <c r="D123" s="279">
        <v>29</v>
      </c>
      <c r="E123" s="279" t="s">
        <v>49</v>
      </c>
      <c r="F123" s="391"/>
      <c r="G123" s="387"/>
      <c r="H123" s="459"/>
      <c r="I123" s="286"/>
      <c r="J123" s="456"/>
      <c r="K123" s="453">
        <v>0</v>
      </c>
      <c r="L123" s="453">
        <v>0</v>
      </c>
      <c r="M123" s="453">
        <v>0</v>
      </c>
      <c r="N123" s="453">
        <v>0</v>
      </c>
      <c r="O123" s="453">
        <v>0</v>
      </c>
      <c r="P123" s="453">
        <v>0</v>
      </c>
      <c r="Q123" s="453">
        <v>0</v>
      </c>
      <c r="R123" s="453">
        <v>0</v>
      </c>
      <c r="S123" s="453">
        <v>0</v>
      </c>
      <c r="T123" s="453">
        <v>453.73928387000001</v>
      </c>
      <c r="U123" s="453">
        <v>0</v>
      </c>
      <c r="V123" s="453">
        <v>0</v>
      </c>
      <c r="W123" s="453">
        <v>0</v>
      </c>
      <c r="X123" s="453">
        <v>0</v>
      </c>
      <c r="Y123" s="453">
        <v>0</v>
      </c>
      <c r="Z123" s="453">
        <v>0</v>
      </c>
      <c r="AA123" s="453">
        <v>0</v>
      </c>
      <c r="AB123" s="453">
        <v>0</v>
      </c>
      <c r="AC123" s="453">
        <v>0</v>
      </c>
      <c r="AD123" s="453">
        <v>0</v>
      </c>
      <c r="AE123" s="453">
        <v>0</v>
      </c>
      <c r="AF123" s="453">
        <v>0</v>
      </c>
      <c r="AG123" s="453">
        <v>0</v>
      </c>
      <c r="AH123" s="453">
        <v>0</v>
      </c>
      <c r="AI123" s="453">
        <v>0</v>
      </c>
      <c r="AJ123" s="453">
        <v>0</v>
      </c>
      <c r="AK123" s="453">
        <v>0</v>
      </c>
      <c r="AL123" s="453">
        <v>0</v>
      </c>
      <c r="AM123" s="453">
        <v>0</v>
      </c>
      <c r="AN123" s="453">
        <v>0</v>
      </c>
      <c r="AO123" s="455"/>
      <c r="AP123" s="455"/>
      <c r="AQ123" s="286"/>
      <c r="AR123" s="286"/>
      <c r="AS123" s="286"/>
      <c r="AT123" s="286"/>
      <c r="AU123" s="286"/>
      <c r="AV123" s="254"/>
    </row>
    <row r="124" spans="2:48" outlineLevel="1" x14ac:dyDescent="0.3">
      <c r="B124" s="252"/>
      <c r="C124" s="253"/>
      <c r="D124" s="279">
        <v>30</v>
      </c>
      <c r="E124" s="279" t="s">
        <v>50</v>
      </c>
      <c r="F124" s="391"/>
      <c r="G124" s="387"/>
      <c r="H124" s="459"/>
      <c r="I124" s="286"/>
      <c r="J124" s="456"/>
      <c r="K124" s="453">
        <v>0</v>
      </c>
      <c r="L124" s="453">
        <v>0</v>
      </c>
      <c r="M124" s="453">
        <v>0</v>
      </c>
      <c r="N124" s="453">
        <v>0</v>
      </c>
      <c r="O124" s="453">
        <v>0</v>
      </c>
      <c r="P124" s="453">
        <v>1066.0973258571428</v>
      </c>
      <c r="Q124" s="453">
        <v>0</v>
      </c>
      <c r="R124" s="453">
        <v>0</v>
      </c>
      <c r="S124" s="453">
        <v>0</v>
      </c>
      <c r="T124" s="453">
        <v>0</v>
      </c>
      <c r="U124" s="453">
        <v>0</v>
      </c>
      <c r="V124" s="453">
        <v>0</v>
      </c>
      <c r="W124" s="453">
        <v>0</v>
      </c>
      <c r="X124" s="453">
        <v>0</v>
      </c>
      <c r="Y124" s="453">
        <v>0</v>
      </c>
      <c r="Z124" s="453">
        <v>0</v>
      </c>
      <c r="AA124" s="453">
        <v>0</v>
      </c>
      <c r="AB124" s="453">
        <v>0</v>
      </c>
      <c r="AC124" s="453">
        <v>0</v>
      </c>
      <c r="AD124" s="453">
        <v>0</v>
      </c>
      <c r="AE124" s="453">
        <v>0</v>
      </c>
      <c r="AF124" s="453">
        <v>0</v>
      </c>
      <c r="AG124" s="453">
        <v>0</v>
      </c>
      <c r="AH124" s="453">
        <v>0</v>
      </c>
      <c r="AI124" s="453">
        <v>0</v>
      </c>
      <c r="AJ124" s="453">
        <v>0</v>
      </c>
      <c r="AK124" s="453">
        <v>0</v>
      </c>
      <c r="AL124" s="453">
        <v>0</v>
      </c>
      <c r="AM124" s="453">
        <v>0</v>
      </c>
      <c r="AN124" s="453">
        <v>0</v>
      </c>
      <c r="AO124" s="455"/>
      <c r="AP124" s="455"/>
      <c r="AQ124" s="286"/>
      <c r="AR124" s="286"/>
      <c r="AS124" s="286"/>
      <c r="AT124" s="286"/>
      <c r="AU124" s="286"/>
      <c r="AV124" s="254"/>
    </row>
    <row r="125" spans="2:48" outlineLevel="1" x14ac:dyDescent="0.3">
      <c r="B125" s="252"/>
      <c r="C125" s="253"/>
      <c r="D125" s="279">
        <v>31</v>
      </c>
      <c r="E125" s="279" t="s">
        <v>51</v>
      </c>
      <c r="F125" s="391"/>
      <c r="G125" s="387"/>
      <c r="H125" s="459"/>
      <c r="I125" s="286"/>
      <c r="J125" s="456"/>
      <c r="K125" s="453">
        <v>0</v>
      </c>
      <c r="L125" s="453">
        <v>0</v>
      </c>
      <c r="M125" s="453">
        <v>0</v>
      </c>
      <c r="N125" s="453">
        <v>1704.3683345459995</v>
      </c>
      <c r="O125" s="453">
        <v>3976.8594472739987</v>
      </c>
      <c r="P125" s="453">
        <v>0</v>
      </c>
      <c r="Q125" s="453">
        <v>0</v>
      </c>
      <c r="R125" s="453">
        <v>0</v>
      </c>
      <c r="S125" s="453">
        <v>0</v>
      </c>
      <c r="T125" s="453">
        <v>0</v>
      </c>
      <c r="U125" s="453">
        <v>0</v>
      </c>
      <c r="V125" s="453">
        <v>0</v>
      </c>
      <c r="W125" s="453">
        <v>0</v>
      </c>
      <c r="X125" s="453">
        <v>0</v>
      </c>
      <c r="Y125" s="453">
        <v>0</v>
      </c>
      <c r="Z125" s="453">
        <v>0</v>
      </c>
      <c r="AA125" s="453">
        <v>0</v>
      </c>
      <c r="AB125" s="453">
        <v>0</v>
      </c>
      <c r="AC125" s="453">
        <v>0</v>
      </c>
      <c r="AD125" s="453">
        <v>0</v>
      </c>
      <c r="AE125" s="453">
        <v>0</v>
      </c>
      <c r="AF125" s="453">
        <v>0</v>
      </c>
      <c r="AG125" s="453">
        <v>0</v>
      </c>
      <c r="AH125" s="453">
        <v>0</v>
      </c>
      <c r="AI125" s="453">
        <v>0</v>
      </c>
      <c r="AJ125" s="453">
        <v>0</v>
      </c>
      <c r="AK125" s="453">
        <v>0</v>
      </c>
      <c r="AL125" s="453">
        <v>0</v>
      </c>
      <c r="AM125" s="453">
        <v>0</v>
      </c>
      <c r="AN125" s="453">
        <v>0</v>
      </c>
      <c r="AO125" s="455"/>
      <c r="AP125" s="455"/>
      <c r="AQ125" s="286"/>
      <c r="AR125" s="286"/>
      <c r="AS125" s="286"/>
      <c r="AT125" s="286"/>
      <c r="AU125" s="286"/>
      <c r="AV125" s="254"/>
    </row>
    <row r="126" spans="2:48" outlineLevel="1" x14ac:dyDescent="0.3">
      <c r="B126" s="252"/>
      <c r="C126" s="253"/>
      <c r="D126" s="279">
        <v>32</v>
      </c>
      <c r="E126" s="279" t="s">
        <v>52</v>
      </c>
      <c r="F126" s="391"/>
      <c r="G126" s="387"/>
      <c r="H126" s="459"/>
      <c r="I126" s="286"/>
      <c r="J126" s="456"/>
      <c r="K126" s="453">
        <v>0</v>
      </c>
      <c r="L126" s="453">
        <v>0</v>
      </c>
      <c r="M126" s="453">
        <v>0</v>
      </c>
      <c r="N126" s="453">
        <v>0</v>
      </c>
      <c r="O126" s="453">
        <v>0</v>
      </c>
      <c r="P126" s="453">
        <v>0</v>
      </c>
      <c r="Q126" s="453">
        <v>0</v>
      </c>
      <c r="R126" s="453">
        <v>0</v>
      </c>
      <c r="S126" s="453">
        <v>0</v>
      </c>
      <c r="T126" s="453">
        <v>1272.9650572528569</v>
      </c>
      <c r="U126" s="453">
        <v>0</v>
      </c>
      <c r="V126" s="453">
        <v>0</v>
      </c>
      <c r="W126" s="453">
        <v>0</v>
      </c>
      <c r="X126" s="453">
        <v>0</v>
      </c>
      <c r="Y126" s="453">
        <v>0</v>
      </c>
      <c r="Z126" s="453">
        <v>0</v>
      </c>
      <c r="AA126" s="453">
        <v>0</v>
      </c>
      <c r="AB126" s="453">
        <v>0</v>
      </c>
      <c r="AC126" s="453">
        <v>0</v>
      </c>
      <c r="AD126" s="453">
        <v>0</v>
      </c>
      <c r="AE126" s="453">
        <v>0</v>
      </c>
      <c r="AF126" s="453">
        <v>0</v>
      </c>
      <c r="AG126" s="453">
        <v>0</v>
      </c>
      <c r="AH126" s="453">
        <v>0</v>
      </c>
      <c r="AI126" s="453">
        <v>0</v>
      </c>
      <c r="AJ126" s="453">
        <v>0</v>
      </c>
      <c r="AK126" s="453">
        <v>0</v>
      </c>
      <c r="AL126" s="453">
        <v>0</v>
      </c>
      <c r="AM126" s="453">
        <v>0</v>
      </c>
      <c r="AN126" s="453">
        <v>0</v>
      </c>
      <c r="AO126" s="455"/>
      <c r="AP126" s="455"/>
      <c r="AQ126" s="286"/>
      <c r="AR126" s="286"/>
      <c r="AS126" s="286"/>
      <c r="AT126" s="286"/>
      <c r="AU126" s="286"/>
      <c r="AV126" s="254"/>
    </row>
    <row r="127" spans="2:48" outlineLevel="1" x14ac:dyDescent="0.3">
      <c r="B127" s="252"/>
      <c r="C127" s="253"/>
      <c r="D127" s="279">
        <v>33</v>
      </c>
      <c r="E127" s="279" t="s">
        <v>53</v>
      </c>
      <c r="F127" s="391"/>
      <c r="G127" s="387"/>
      <c r="H127" s="459"/>
      <c r="I127" s="286"/>
      <c r="J127" s="456"/>
      <c r="K127" s="453">
        <v>0</v>
      </c>
      <c r="L127" s="453">
        <v>596.38190292142781</v>
      </c>
      <c r="M127" s="453">
        <v>0</v>
      </c>
      <c r="N127" s="453">
        <v>0</v>
      </c>
      <c r="O127" s="453">
        <v>0</v>
      </c>
      <c r="P127" s="453">
        <v>0</v>
      </c>
      <c r="Q127" s="453">
        <v>0</v>
      </c>
      <c r="R127" s="453">
        <v>0</v>
      </c>
      <c r="S127" s="453">
        <v>0</v>
      </c>
      <c r="T127" s="453">
        <v>0</v>
      </c>
      <c r="U127" s="453">
        <v>0</v>
      </c>
      <c r="V127" s="453">
        <v>0</v>
      </c>
      <c r="W127" s="453">
        <v>0</v>
      </c>
      <c r="X127" s="453">
        <v>0</v>
      </c>
      <c r="Y127" s="453">
        <v>0</v>
      </c>
      <c r="Z127" s="453">
        <v>0</v>
      </c>
      <c r="AA127" s="453">
        <v>0</v>
      </c>
      <c r="AB127" s="453">
        <v>0</v>
      </c>
      <c r="AC127" s="453">
        <v>0</v>
      </c>
      <c r="AD127" s="453">
        <v>0</v>
      </c>
      <c r="AE127" s="453">
        <v>0</v>
      </c>
      <c r="AF127" s="453">
        <v>0</v>
      </c>
      <c r="AG127" s="453">
        <v>0</v>
      </c>
      <c r="AH127" s="453">
        <v>0</v>
      </c>
      <c r="AI127" s="453">
        <v>0</v>
      </c>
      <c r="AJ127" s="453">
        <v>0</v>
      </c>
      <c r="AK127" s="453">
        <v>0</v>
      </c>
      <c r="AL127" s="453">
        <v>0</v>
      </c>
      <c r="AM127" s="453">
        <v>0</v>
      </c>
      <c r="AN127" s="453">
        <v>0</v>
      </c>
      <c r="AO127" s="455"/>
      <c r="AP127" s="455"/>
      <c r="AQ127" s="286"/>
      <c r="AR127" s="286"/>
      <c r="AS127" s="286"/>
      <c r="AT127" s="286"/>
      <c r="AU127" s="286"/>
      <c r="AV127" s="254"/>
    </row>
    <row r="128" spans="2:48" outlineLevel="1" x14ac:dyDescent="0.3">
      <c r="B128" s="252"/>
      <c r="C128" s="253"/>
      <c r="D128" s="279">
        <v>34</v>
      </c>
      <c r="E128" s="279" t="s">
        <v>54</v>
      </c>
      <c r="F128" s="391"/>
      <c r="G128" s="387"/>
      <c r="H128" s="459"/>
      <c r="I128" s="286"/>
      <c r="J128" s="456"/>
      <c r="K128" s="453">
        <v>0</v>
      </c>
      <c r="L128" s="453">
        <v>0</v>
      </c>
      <c r="M128" s="453">
        <v>0</v>
      </c>
      <c r="N128" s="453">
        <v>0</v>
      </c>
      <c r="O128" s="453">
        <v>0</v>
      </c>
      <c r="P128" s="453">
        <v>1321.0940643911426</v>
      </c>
      <c r="Q128" s="453">
        <v>5284.3762575645706</v>
      </c>
      <c r="R128" s="453">
        <v>0</v>
      </c>
      <c r="S128" s="453">
        <v>0</v>
      </c>
      <c r="T128" s="453">
        <v>0</v>
      </c>
      <c r="U128" s="453">
        <v>0</v>
      </c>
      <c r="V128" s="453">
        <v>0</v>
      </c>
      <c r="W128" s="453">
        <v>0</v>
      </c>
      <c r="X128" s="453">
        <v>0</v>
      </c>
      <c r="Y128" s="453">
        <v>0</v>
      </c>
      <c r="Z128" s="453">
        <v>0</v>
      </c>
      <c r="AA128" s="453">
        <v>0</v>
      </c>
      <c r="AB128" s="453">
        <v>0</v>
      </c>
      <c r="AC128" s="453">
        <v>0</v>
      </c>
      <c r="AD128" s="453">
        <v>0</v>
      </c>
      <c r="AE128" s="453">
        <v>0</v>
      </c>
      <c r="AF128" s="453">
        <v>0</v>
      </c>
      <c r="AG128" s="453">
        <v>0</v>
      </c>
      <c r="AH128" s="453">
        <v>0</v>
      </c>
      <c r="AI128" s="453">
        <v>0</v>
      </c>
      <c r="AJ128" s="453">
        <v>0</v>
      </c>
      <c r="AK128" s="453">
        <v>0</v>
      </c>
      <c r="AL128" s="453">
        <v>0</v>
      </c>
      <c r="AM128" s="453">
        <v>0</v>
      </c>
      <c r="AN128" s="453">
        <v>0</v>
      </c>
      <c r="AO128" s="455"/>
      <c r="AP128" s="455"/>
      <c r="AQ128" s="286"/>
      <c r="AR128" s="286"/>
      <c r="AS128" s="286"/>
      <c r="AT128" s="286"/>
      <c r="AU128" s="286"/>
      <c r="AV128" s="254"/>
    </row>
    <row r="129" spans="2:48" outlineLevel="1" x14ac:dyDescent="0.3">
      <c r="B129" s="252"/>
      <c r="C129" s="253"/>
      <c r="D129" s="279">
        <v>35</v>
      </c>
      <c r="E129" s="279" t="s">
        <v>89</v>
      </c>
      <c r="F129" s="391"/>
      <c r="G129" s="387"/>
      <c r="H129" s="459"/>
      <c r="I129" s="286"/>
      <c r="J129" s="456"/>
      <c r="K129" s="453">
        <v>0</v>
      </c>
      <c r="L129" s="453">
        <v>0</v>
      </c>
      <c r="M129" s="453">
        <v>0</v>
      </c>
      <c r="N129" s="453">
        <v>0</v>
      </c>
      <c r="O129" s="453">
        <v>2178.9418370057138</v>
      </c>
      <c r="P129" s="453">
        <v>3268.4127555085711</v>
      </c>
      <c r="Q129" s="453">
        <v>0</v>
      </c>
      <c r="R129" s="453">
        <v>0</v>
      </c>
      <c r="S129" s="453">
        <v>0</v>
      </c>
      <c r="T129" s="453">
        <v>0</v>
      </c>
      <c r="U129" s="453">
        <v>0</v>
      </c>
      <c r="V129" s="453">
        <v>0</v>
      </c>
      <c r="W129" s="453">
        <v>0</v>
      </c>
      <c r="X129" s="453">
        <v>0</v>
      </c>
      <c r="Y129" s="453">
        <v>0</v>
      </c>
      <c r="Z129" s="453">
        <v>0</v>
      </c>
      <c r="AA129" s="453">
        <v>0</v>
      </c>
      <c r="AB129" s="453">
        <v>0</v>
      </c>
      <c r="AC129" s="453">
        <v>0</v>
      </c>
      <c r="AD129" s="453">
        <v>0</v>
      </c>
      <c r="AE129" s="453">
        <v>0</v>
      </c>
      <c r="AF129" s="453">
        <v>0</v>
      </c>
      <c r="AG129" s="453">
        <v>0</v>
      </c>
      <c r="AH129" s="453">
        <v>0</v>
      </c>
      <c r="AI129" s="453">
        <v>0</v>
      </c>
      <c r="AJ129" s="453">
        <v>0</v>
      </c>
      <c r="AK129" s="453">
        <v>0</v>
      </c>
      <c r="AL129" s="453">
        <v>0</v>
      </c>
      <c r="AM129" s="453">
        <v>0</v>
      </c>
      <c r="AN129" s="453">
        <v>0</v>
      </c>
      <c r="AO129" s="455"/>
      <c r="AP129" s="455"/>
      <c r="AQ129" s="286"/>
      <c r="AR129" s="286"/>
      <c r="AS129" s="286"/>
      <c r="AT129" s="286"/>
      <c r="AU129" s="286"/>
      <c r="AV129" s="254"/>
    </row>
    <row r="130" spans="2:48" outlineLevel="1" x14ac:dyDescent="0.3">
      <c r="B130" s="252"/>
      <c r="C130" s="253"/>
      <c r="D130" s="279">
        <v>36</v>
      </c>
      <c r="E130" s="279" t="s">
        <v>55</v>
      </c>
      <c r="F130" s="391"/>
      <c r="G130" s="387"/>
      <c r="H130" s="459"/>
      <c r="I130" s="286"/>
      <c r="J130" s="456"/>
      <c r="K130" s="453">
        <v>0</v>
      </c>
      <c r="L130" s="453">
        <v>0</v>
      </c>
      <c r="M130" s="453">
        <v>0</v>
      </c>
      <c r="N130" s="453">
        <v>0</v>
      </c>
      <c r="O130" s="453">
        <v>0</v>
      </c>
      <c r="P130" s="453">
        <v>0</v>
      </c>
      <c r="Q130" s="453">
        <v>0</v>
      </c>
      <c r="R130" s="453">
        <v>0</v>
      </c>
      <c r="S130" s="453">
        <v>0</v>
      </c>
      <c r="T130" s="453">
        <v>0</v>
      </c>
      <c r="U130" s="453">
        <v>0</v>
      </c>
      <c r="V130" s="453">
        <v>0</v>
      </c>
      <c r="W130" s="453">
        <v>0</v>
      </c>
      <c r="X130" s="453">
        <v>0</v>
      </c>
      <c r="Y130" s="453">
        <v>0</v>
      </c>
      <c r="Z130" s="453">
        <v>0</v>
      </c>
      <c r="AA130" s="453">
        <v>0</v>
      </c>
      <c r="AB130" s="453">
        <v>0</v>
      </c>
      <c r="AC130" s="453">
        <v>0</v>
      </c>
      <c r="AD130" s="453">
        <v>0</v>
      </c>
      <c r="AE130" s="453">
        <v>0</v>
      </c>
      <c r="AF130" s="453">
        <v>0</v>
      </c>
      <c r="AG130" s="453">
        <v>0</v>
      </c>
      <c r="AH130" s="453">
        <v>0</v>
      </c>
      <c r="AI130" s="453">
        <v>0</v>
      </c>
      <c r="AJ130" s="453">
        <v>0</v>
      </c>
      <c r="AK130" s="453">
        <v>0</v>
      </c>
      <c r="AL130" s="453">
        <v>0</v>
      </c>
      <c r="AM130" s="453">
        <v>0</v>
      </c>
      <c r="AN130" s="453">
        <v>0</v>
      </c>
      <c r="AO130" s="455"/>
      <c r="AP130" s="455"/>
      <c r="AQ130" s="286"/>
      <c r="AR130" s="286"/>
      <c r="AS130" s="286"/>
      <c r="AT130" s="286"/>
      <c r="AU130" s="286"/>
      <c r="AV130" s="254"/>
    </row>
    <row r="131" spans="2:48" outlineLevel="1" x14ac:dyDescent="0.3">
      <c r="B131" s="252"/>
      <c r="C131" s="253"/>
      <c r="D131" s="279">
        <v>37</v>
      </c>
      <c r="E131" s="279" t="s">
        <v>56</v>
      </c>
      <c r="F131" s="391"/>
      <c r="G131" s="387"/>
      <c r="H131" s="459"/>
      <c r="I131" s="286"/>
      <c r="J131" s="456"/>
      <c r="K131" s="453">
        <v>0</v>
      </c>
      <c r="L131" s="453">
        <v>0</v>
      </c>
      <c r="M131" s="453">
        <v>0</v>
      </c>
      <c r="N131" s="453">
        <v>0</v>
      </c>
      <c r="O131" s="453">
        <v>0</v>
      </c>
      <c r="P131" s="453">
        <v>3568.7569201714282</v>
      </c>
      <c r="Q131" s="453">
        <v>5947.9282002857135</v>
      </c>
      <c r="R131" s="453">
        <v>2379.1712801142853</v>
      </c>
      <c r="S131" s="453">
        <v>0</v>
      </c>
      <c r="T131" s="453">
        <v>0</v>
      </c>
      <c r="U131" s="453">
        <v>0</v>
      </c>
      <c r="V131" s="453">
        <v>0</v>
      </c>
      <c r="W131" s="453">
        <v>0</v>
      </c>
      <c r="X131" s="453">
        <v>0</v>
      </c>
      <c r="Y131" s="453">
        <v>0</v>
      </c>
      <c r="Z131" s="453">
        <v>0</v>
      </c>
      <c r="AA131" s="453">
        <v>0</v>
      </c>
      <c r="AB131" s="453">
        <v>0</v>
      </c>
      <c r="AC131" s="453">
        <v>0</v>
      </c>
      <c r="AD131" s="453">
        <v>0</v>
      </c>
      <c r="AE131" s="453">
        <v>0</v>
      </c>
      <c r="AF131" s="453">
        <v>0</v>
      </c>
      <c r="AG131" s="453">
        <v>0</v>
      </c>
      <c r="AH131" s="453">
        <v>0</v>
      </c>
      <c r="AI131" s="453">
        <v>0</v>
      </c>
      <c r="AJ131" s="453">
        <v>0</v>
      </c>
      <c r="AK131" s="453">
        <v>0</v>
      </c>
      <c r="AL131" s="453">
        <v>0</v>
      </c>
      <c r="AM131" s="453">
        <v>0</v>
      </c>
      <c r="AN131" s="453">
        <v>0</v>
      </c>
      <c r="AO131" s="455"/>
      <c r="AP131" s="455"/>
      <c r="AQ131" s="286"/>
      <c r="AR131" s="286"/>
      <c r="AS131" s="286"/>
      <c r="AT131" s="286"/>
      <c r="AU131" s="286"/>
      <c r="AV131" s="254"/>
    </row>
    <row r="132" spans="2:48" outlineLevel="1" x14ac:dyDescent="0.3">
      <c r="B132" s="252"/>
      <c r="C132" s="253"/>
      <c r="D132" s="279">
        <v>38</v>
      </c>
      <c r="E132" s="279" t="s">
        <v>57</v>
      </c>
      <c r="F132" s="391"/>
      <c r="G132" s="387"/>
      <c r="H132" s="459"/>
      <c r="I132" s="286"/>
      <c r="J132" s="456"/>
      <c r="K132" s="453">
        <v>0</v>
      </c>
      <c r="L132" s="453">
        <v>0</v>
      </c>
      <c r="M132" s="453">
        <v>0</v>
      </c>
      <c r="N132" s="453">
        <v>0</v>
      </c>
      <c r="O132" s="453">
        <v>0</v>
      </c>
      <c r="P132" s="453">
        <v>0</v>
      </c>
      <c r="Q132" s="453">
        <v>92.896791428571404</v>
      </c>
      <c r="R132" s="453">
        <v>0</v>
      </c>
      <c r="S132" s="453">
        <v>0</v>
      </c>
      <c r="T132" s="453">
        <v>0</v>
      </c>
      <c r="U132" s="453">
        <v>0</v>
      </c>
      <c r="V132" s="453">
        <v>0</v>
      </c>
      <c r="W132" s="453">
        <v>0</v>
      </c>
      <c r="X132" s="453">
        <v>0</v>
      </c>
      <c r="Y132" s="453">
        <v>0</v>
      </c>
      <c r="Z132" s="453">
        <v>0</v>
      </c>
      <c r="AA132" s="453">
        <v>0</v>
      </c>
      <c r="AB132" s="453">
        <v>0</v>
      </c>
      <c r="AC132" s="453">
        <v>0</v>
      </c>
      <c r="AD132" s="453">
        <v>0</v>
      </c>
      <c r="AE132" s="453">
        <v>0</v>
      </c>
      <c r="AF132" s="453">
        <v>0</v>
      </c>
      <c r="AG132" s="453">
        <v>0</v>
      </c>
      <c r="AH132" s="453">
        <v>0</v>
      </c>
      <c r="AI132" s="453">
        <v>0</v>
      </c>
      <c r="AJ132" s="453">
        <v>0</v>
      </c>
      <c r="AK132" s="453">
        <v>0</v>
      </c>
      <c r="AL132" s="453">
        <v>0</v>
      </c>
      <c r="AM132" s="453">
        <v>0</v>
      </c>
      <c r="AN132" s="453">
        <v>0</v>
      </c>
      <c r="AO132" s="455"/>
      <c r="AP132" s="455"/>
      <c r="AQ132" s="286"/>
      <c r="AR132" s="286"/>
      <c r="AS132" s="286"/>
      <c r="AT132" s="286"/>
      <c r="AU132" s="286"/>
      <c r="AV132" s="254"/>
    </row>
    <row r="133" spans="2:48" outlineLevel="1" x14ac:dyDescent="0.3">
      <c r="B133" s="252"/>
      <c r="C133" s="253"/>
      <c r="D133" s="279">
        <v>39</v>
      </c>
      <c r="E133" s="279" t="s">
        <v>58</v>
      </c>
      <c r="F133" s="391"/>
      <c r="G133" s="387"/>
      <c r="H133" s="459"/>
      <c r="I133" s="286"/>
      <c r="J133" s="456"/>
      <c r="K133" s="453">
        <v>0</v>
      </c>
      <c r="L133" s="453">
        <v>0</v>
      </c>
      <c r="M133" s="453">
        <v>0</v>
      </c>
      <c r="N133" s="453">
        <v>0</v>
      </c>
      <c r="O133" s="453">
        <v>0</v>
      </c>
      <c r="P133" s="453">
        <v>0</v>
      </c>
      <c r="Q133" s="453">
        <v>0</v>
      </c>
      <c r="R133" s="453">
        <v>0</v>
      </c>
      <c r="S133" s="453">
        <v>2019.7988254679999</v>
      </c>
      <c r="T133" s="453">
        <v>3751.0549615834284</v>
      </c>
      <c r="U133" s="453">
        <v>0</v>
      </c>
      <c r="V133" s="453">
        <v>0</v>
      </c>
      <c r="W133" s="453">
        <v>0</v>
      </c>
      <c r="X133" s="453">
        <v>0</v>
      </c>
      <c r="Y133" s="453">
        <v>0</v>
      </c>
      <c r="Z133" s="453">
        <v>0</v>
      </c>
      <c r="AA133" s="453">
        <v>0</v>
      </c>
      <c r="AB133" s="453">
        <v>0</v>
      </c>
      <c r="AC133" s="453">
        <v>0</v>
      </c>
      <c r="AD133" s="453">
        <v>0</v>
      </c>
      <c r="AE133" s="453">
        <v>0</v>
      </c>
      <c r="AF133" s="453">
        <v>0</v>
      </c>
      <c r="AG133" s="453">
        <v>0</v>
      </c>
      <c r="AH133" s="453">
        <v>0</v>
      </c>
      <c r="AI133" s="453">
        <v>0</v>
      </c>
      <c r="AJ133" s="453">
        <v>0</v>
      </c>
      <c r="AK133" s="453">
        <v>0</v>
      </c>
      <c r="AL133" s="453">
        <v>0</v>
      </c>
      <c r="AM133" s="453">
        <v>0</v>
      </c>
      <c r="AN133" s="453">
        <v>0</v>
      </c>
      <c r="AO133" s="455"/>
      <c r="AP133" s="455"/>
      <c r="AQ133" s="286"/>
      <c r="AR133" s="286"/>
      <c r="AS133" s="286"/>
      <c r="AT133" s="286"/>
      <c r="AU133" s="286"/>
      <c r="AV133" s="254"/>
    </row>
    <row r="134" spans="2:48" outlineLevel="1" x14ac:dyDescent="0.3">
      <c r="B134" s="252"/>
      <c r="C134" s="253"/>
      <c r="D134" s="279">
        <v>40</v>
      </c>
      <c r="E134" s="279" t="s">
        <v>59</v>
      </c>
      <c r="F134" s="391"/>
      <c r="G134" s="387"/>
      <c r="H134" s="459"/>
      <c r="I134" s="286"/>
      <c r="J134" s="456"/>
      <c r="K134" s="453">
        <v>0</v>
      </c>
      <c r="L134" s="453">
        <v>493.23435456321414</v>
      </c>
      <c r="M134" s="453">
        <v>2794.9946758582132</v>
      </c>
      <c r="N134" s="453">
        <v>0</v>
      </c>
      <c r="O134" s="453">
        <v>0</v>
      </c>
      <c r="P134" s="453">
        <v>0</v>
      </c>
      <c r="Q134" s="453">
        <v>0</v>
      </c>
      <c r="R134" s="453">
        <v>0</v>
      </c>
      <c r="S134" s="453">
        <v>0</v>
      </c>
      <c r="T134" s="453">
        <v>0</v>
      </c>
      <c r="U134" s="453">
        <v>0</v>
      </c>
      <c r="V134" s="453">
        <v>0</v>
      </c>
      <c r="W134" s="453">
        <v>0</v>
      </c>
      <c r="X134" s="453">
        <v>0</v>
      </c>
      <c r="Y134" s="453">
        <v>0</v>
      </c>
      <c r="Z134" s="453">
        <v>0</v>
      </c>
      <c r="AA134" s="453">
        <v>0</v>
      </c>
      <c r="AB134" s="453">
        <v>0</v>
      </c>
      <c r="AC134" s="453">
        <v>0</v>
      </c>
      <c r="AD134" s="453">
        <v>0</v>
      </c>
      <c r="AE134" s="453">
        <v>0</v>
      </c>
      <c r="AF134" s="453">
        <v>0</v>
      </c>
      <c r="AG134" s="453">
        <v>0</v>
      </c>
      <c r="AH134" s="453">
        <v>0</v>
      </c>
      <c r="AI134" s="453">
        <v>0</v>
      </c>
      <c r="AJ134" s="453">
        <v>0</v>
      </c>
      <c r="AK134" s="453">
        <v>0</v>
      </c>
      <c r="AL134" s="453">
        <v>0</v>
      </c>
      <c r="AM134" s="453">
        <v>0</v>
      </c>
      <c r="AN134" s="453">
        <v>0</v>
      </c>
      <c r="AO134" s="455"/>
      <c r="AP134" s="455"/>
      <c r="AQ134" s="286"/>
      <c r="AR134" s="286"/>
      <c r="AS134" s="286"/>
      <c r="AT134" s="286"/>
      <c r="AU134" s="286"/>
      <c r="AV134" s="254"/>
    </row>
    <row r="135" spans="2:48" outlineLevel="1" x14ac:dyDescent="0.3">
      <c r="B135" s="252"/>
      <c r="C135" s="253"/>
      <c r="D135" s="279">
        <v>41</v>
      </c>
      <c r="E135" s="279" t="s">
        <v>60</v>
      </c>
      <c r="F135" s="391"/>
      <c r="G135" s="387"/>
      <c r="H135" s="459"/>
      <c r="I135" s="286"/>
      <c r="J135" s="456"/>
      <c r="K135" s="453">
        <v>0</v>
      </c>
      <c r="L135" s="453">
        <v>0</v>
      </c>
      <c r="M135" s="453">
        <v>0</v>
      </c>
      <c r="N135" s="453">
        <v>0</v>
      </c>
      <c r="O135" s="453">
        <v>0</v>
      </c>
      <c r="P135" s="453">
        <v>0</v>
      </c>
      <c r="Q135" s="453">
        <v>0</v>
      </c>
      <c r="R135" s="453">
        <v>0</v>
      </c>
      <c r="S135" s="453">
        <v>0</v>
      </c>
      <c r="T135" s="453">
        <v>0</v>
      </c>
      <c r="U135" s="453">
        <v>0</v>
      </c>
      <c r="V135" s="453">
        <v>0</v>
      </c>
      <c r="W135" s="453">
        <v>0</v>
      </c>
      <c r="X135" s="453">
        <v>0</v>
      </c>
      <c r="Y135" s="453">
        <v>0</v>
      </c>
      <c r="Z135" s="453">
        <v>0</v>
      </c>
      <c r="AA135" s="453">
        <v>0</v>
      </c>
      <c r="AB135" s="453">
        <v>0</v>
      </c>
      <c r="AC135" s="453">
        <v>0</v>
      </c>
      <c r="AD135" s="453">
        <v>0</v>
      </c>
      <c r="AE135" s="453">
        <v>0</v>
      </c>
      <c r="AF135" s="453">
        <v>0</v>
      </c>
      <c r="AG135" s="453">
        <v>0</v>
      </c>
      <c r="AH135" s="453">
        <v>0</v>
      </c>
      <c r="AI135" s="453">
        <v>0</v>
      </c>
      <c r="AJ135" s="453">
        <v>0</v>
      </c>
      <c r="AK135" s="453">
        <v>0</v>
      </c>
      <c r="AL135" s="453">
        <v>0</v>
      </c>
      <c r="AM135" s="453">
        <v>0</v>
      </c>
      <c r="AN135" s="453">
        <v>0</v>
      </c>
      <c r="AO135" s="455"/>
      <c r="AP135" s="455"/>
      <c r="AQ135" s="286"/>
      <c r="AR135" s="286"/>
      <c r="AS135" s="286"/>
      <c r="AT135" s="286"/>
      <c r="AU135" s="286"/>
      <c r="AV135" s="254"/>
    </row>
    <row r="136" spans="2:48" outlineLevel="1" x14ac:dyDescent="0.3">
      <c r="B136" s="252"/>
      <c r="C136" s="253"/>
      <c r="D136" s="279">
        <v>42</v>
      </c>
      <c r="E136" s="279" t="s">
        <v>61</v>
      </c>
      <c r="F136" s="391"/>
      <c r="G136" s="387"/>
      <c r="H136" s="459"/>
      <c r="I136" s="286"/>
      <c r="J136" s="456"/>
      <c r="K136" s="453">
        <v>0</v>
      </c>
      <c r="L136" s="453">
        <v>1832.1888706285711</v>
      </c>
      <c r="M136" s="453">
        <v>3664.3777412571421</v>
      </c>
      <c r="N136" s="453">
        <v>3664.3777412571421</v>
      </c>
      <c r="O136" s="453">
        <v>0</v>
      </c>
      <c r="P136" s="453">
        <v>0</v>
      </c>
      <c r="Q136" s="453">
        <v>0</v>
      </c>
      <c r="R136" s="453">
        <v>0</v>
      </c>
      <c r="S136" s="453">
        <v>0</v>
      </c>
      <c r="T136" s="453">
        <v>0</v>
      </c>
      <c r="U136" s="453">
        <v>0</v>
      </c>
      <c r="V136" s="453">
        <v>0</v>
      </c>
      <c r="W136" s="453">
        <v>0</v>
      </c>
      <c r="X136" s="453">
        <v>0</v>
      </c>
      <c r="Y136" s="453">
        <v>0</v>
      </c>
      <c r="Z136" s="453">
        <v>0</v>
      </c>
      <c r="AA136" s="453">
        <v>0</v>
      </c>
      <c r="AB136" s="453">
        <v>0</v>
      </c>
      <c r="AC136" s="453">
        <v>0</v>
      </c>
      <c r="AD136" s="453">
        <v>0</v>
      </c>
      <c r="AE136" s="453">
        <v>0</v>
      </c>
      <c r="AF136" s="453">
        <v>0</v>
      </c>
      <c r="AG136" s="453">
        <v>0</v>
      </c>
      <c r="AH136" s="453">
        <v>0</v>
      </c>
      <c r="AI136" s="453">
        <v>0</v>
      </c>
      <c r="AJ136" s="453">
        <v>0</v>
      </c>
      <c r="AK136" s="453">
        <v>0</v>
      </c>
      <c r="AL136" s="453">
        <v>0</v>
      </c>
      <c r="AM136" s="453">
        <v>0</v>
      </c>
      <c r="AN136" s="453">
        <v>0</v>
      </c>
      <c r="AO136" s="455"/>
      <c r="AP136" s="455"/>
      <c r="AQ136" s="286"/>
      <c r="AR136" s="286"/>
      <c r="AS136" s="286"/>
      <c r="AT136" s="286"/>
      <c r="AU136" s="286"/>
      <c r="AV136" s="254"/>
    </row>
    <row r="137" spans="2:48" outlineLevel="1" x14ac:dyDescent="0.3">
      <c r="B137" s="252"/>
      <c r="C137" s="253"/>
      <c r="D137" s="279">
        <v>43</v>
      </c>
      <c r="E137" s="279" t="s">
        <v>62</v>
      </c>
      <c r="F137" s="391"/>
      <c r="G137" s="387"/>
      <c r="H137" s="459"/>
      <c r="I137" s="286"/>
      <c r="J137" s="456"/>
      <c r="K137" s="453">
        <v>0</v>
      </c>
      <c r="L137" s="453">
        <v>1072.4540462828568</v>
      </c>
      <c r="M137" s="453">
        <v>0</v>
      </c>
      <c r="N137" s="453">
        <v>0</v>
      </c>
      <c r="O137" s="453">
        <v>0</v>
      </c>
      <c r="P137" s="453">
        <v>0</v>
      </c>
      <c r="Q137" s="453">
        <v>0</v>
      </c>
      <c r="R137" s="453">
        <v>0</v>
      </c>
      <c r="S137" s="453">
        <v>0</v>
      </c>
      <c r="T137" s="453">
        <v>0</v>
      </c>
      <c r="U137" s="453">
        <v>0</v>
      </c>
      <c r="V137" s="453">
        <v>0</v>
      </c>
      <c r="W137" s="453">
        <v>0</v>
      </c>
      <c r="X137" s="453">
        <v>0</v>
      </c>
      <c r="Y137" s="453">
        <v>0</v>
      </c>
      <c r="Z137" s="453">
        <v>0</v>
      </c>
      <c r="AA137" s="453">
        <v>0</v>
      </c>
      <c r="AB137" s="453">
        <v>0</v>
      </c>
      <c r="AC137" s="453">
        <v>0</v>
      </c>
      <c r="AD137" s="453">
        <v>0</v>
      </c>
      <c r="AE137" s="453">
        <v>0</v>
      </c>
      <c r="AF137" s="453">
        <v>0</v>
      </c>
      <c r="AG137" s="453">
        <v>0</v>
      </c>
      <c r="AH137" s="453">
        <v>0</v>
      </c>
      <c r="AI137" s="453">
        <v>0</v>
      </c>
      <c r="AJ137" s="453">
        <v>0</v>
      </c>
      <c r="AK137" s="453">
        <v>0</v>
      </c>
      <c r="AL137" s="453">
        <v>0</v>
      </c>
      <c r="AM137" s="453">
        <v>0</v>
      </c>
      <c r="AN137" s="453">
        <v>0</v>
      </c>
      <c r="AO137" s="455"/>
      <c r="AP137" s="455"/>
      <c r="AQ137" s="286"/>
      <c r="AR137" s="286"/>
      <c r="AS137" s="286"/>
      <c r="AT137" s="286"/>
      <c r="AU137" s="286"/>
      <c r="AV137" s="254"/>
    </row>
    <row r="138" spans="2:48" outlineLevel="1" x14ac:dyDescent="0.3">
      <c r="B138" s="252"/>
      <c r="C138" s="253"/>
      <c r="D138" s="279">
        <v>44</v>
      </c>
      <c r="E138" s="279" t="s">
        <v>63</v>
      </c>
      <c r="F138" s="391"/>
      <c r="G138" s="387"/>
      <c r="H138" s="459"/>
      <c r="I138" s="286"/>
      <c r="J138" s="456"/>
      <c r="K138" s="453">
        <v>0</v>
      </c>
      <c r="L138" s="453">
        <v>0</v>
      </c>
      <c r="M138" s="453">
        <v>0</v>
      </c>
      <c r="N138" s="453">
        <v>0</v>
      </c>
      <c r="O138" s="453">
        <v>0</v>
      </c>
      <c r="P138" s="453">
        <v>882.84572831971434</v>
      </c>
      <c r="Q138" s="453">
        <v>3531.3829132788574</v>
      </c>
      <c r="R138" s="453">
        <v>0</v>
      </c>
      <c r="S138" s="453">
        <v>0</v>
      </c>
      <c r="T138" s="453">
        <v>0</v>
      </c>
      <c r="U138" s="453">
        <v>0</v>
      </c>
      <c r="V138" s="453">
        <v>0</v>
      </c>
      <c r="W138" s="453">
        <v>0</v>
      </c>
      <c r="X138" s="453">
        <v>0</v>
      </c>
      <c r="Y138" s="453">
        <v>0</v>
      </c>
      <c r="Z138" s="453">
        <v>0</v>
      </c>
      <c r="AA138" s="453">
        <v>0</v>
      </c>
      <c r="AB138" s="453">
        <v>0</v>
      </c>
      <c r="AC138" s="453">
        <v>0</v>
      </c>
      <c r="AD138" s="453">
        <v>0</v>
      </c>
      <c r="AE138" s="453">
        <v>0</v>
      </c>
      <c r="AF138" s="453">
        <v>0</v>
      </c>
      <c r="AG138" s="453">
        <v>0</v>
      </c>
      <c r="AH138" s="453">
        <v>0</v>
      </c>
      <c r="AI138" s="453">
        <v>0</v>
      </c>
      <c r="AJ138" s="453">
        <v>0</v>
      </c>
      <c r="AK138" s="453">
        <v>0</v>
      </c>
      <c r="AL138" s="453">
        <v>0</v>
      </c>
      <c r="AM138" s="453">
        <v>0</v>
      </c>
      <c r="AN138" s="453">
        <v>0</v>
      </c>
      <c r="AO138" s="455"/>
      <c r="AP138" s="455"/>
      <c r="AQ138" s="286"/>
      <c r="AR138" s="286"/>
      <c r="AS138" s="286"/>
      <c r="AT138" s="286"/>
      <c r="AU138" s="286"/>
      <c r="AV138" s="254"/>
    </row>
    <row r="139" spans="2:48" outlineLevel="1" x14ac:dyDescent="0.3">
      <c r="B139" s="252"/>
      <c r="C139" s="253"/>
      <c r="D139" s="279">
        <v>45</v>
      </c>
      <c r="E139" s="279" t="s">
        <v>64</v>
      </c>
      <c r="F139" s="391"/>
      <c r="G139" s="387"/>
      <c r="H139" s="459"/>
      <c r="I139" s="286"/>
      <c r="J139" s="456"/>
      <c r="K139" s="453">
        <v>0</v>
      </c>
      <c r="L139" s="453">
        <v>0</v>
      </c>
      <c r="M139" s="453">
        <v>0</v>
      </c>
      <c r="N139" s="453">
        <v>0</v>
      </c>
      <c r="O139" s="453">
        <v>7052.9777601428559</v>
      </c>
      <c r="P139" s="453">
        <v>7052.9777601428559</v>
      </c>
      <c r="Q139" s="453">
        <v>0</v>
      </c>
      <c r="R139" s="453">
        <v>0</v>
      </c>
      <c r="S139" s="453">
        <v>0</v>
      </c>
      <c r="T139" s="453">
        <v>0</v>
      </c>
      <c r="U139" s="453">
        <v>0</v>
      </c>
      <c r="V139" s="453">
        <v>0</v>
      </c>
      <c r="W139" s="453">
        <v>0</v>
      </c>
      <c r="X139" s="453">
        <v>0</v>
      </c>
      <c r="Y139" s="453">
        <v>0</v>
      </c>
      <c r="Z139" s="453">
        <v>0</v>
      </c>
      <c r="AA139" s="453">
        <v>0</v>
      </c>
      <c r="AB139" s="453">
        <v>0</v>
      </c>
      <c r="AC139" s="453">
        <v>0</v>
      </c>
      <c r="AD139" s="453">
        <v>0</v>
      </c>
      <c r="AE139" s="453">
        <v>0</v>
      </c>
      <c r="AF139" s="453">
        <v>0</v>
      </c>
      <c r="AG139" s="453">
        <v>0</v>
      </c>
      <c r="AH139" s="453">
        <v>0</v>
      </c>
      <c r="AI139" s="453">
        <v>0</v>
      </c>
      <c r="AJ139" s="453">
        <v>0</v>
      </c>
      <c r="AK139" s="453">
        <v>0</v>
      </c>
      <c r="AL139" s="453">
        <v>0</v>
      </c>
      <c r="AM139" s="453">
        <v>0</v>
      </c>
      <c r="AN139" s="453">
        <v>0</v>
      </c>
      <c r="AO139" s="455"/>
      <c r="AP139" s="455"/>
      <c r="AQ139" s="286"/>
      <c r="AR139" s="286"/>
      <c r="AS139" s="286"/>
      <c r="AT139" s="286"/>
      <c r="AU139" s="286"/>
      <c r="AV139" s="254"/>
    </row>
    <row r="140" spans="2:48" outlineLevel="1" x14ac:dyDescent="0.3">
      <c r="B140" s="252"/>
      <c r="C140" s="253"/>
      <c r="D140" s="279">
        <v>46</v>
      </c>
      <c r="E140" s="279" t="s">
        <v>65</v>
      </c>
      <c r="F140" s="391"/>
      <c r="G140" s="387"/>
      <c r="H140" s="459"/>
      <c r="I140" s="286"/>
      <c r="J140" s="456"/>
      <c r="K140" s="453">
        <v>0</v>
      </c>
      <c r="L140" s="453">
        <v>0</v>
      </c>
      <c r="M140" s="453">
        <v>0</v>
      </c>
      <c r="N140" s="453">
        <v>1344.177161211428</v>
      </c>
      <c r="O140" s="453">
        <v>0</v>
      </c>
      <c r="P140" s="453">
        <v>0</v>
      </c>
      <c r="Q140" s="453">
        <v>0</v>
      </c>
      <c r="R140" s="453">
        <v>0</v>
      </c>
      <c r="S140" s="453">
        <v>0</v>
      </c>
      <c r="T140" s="453">
        <v>0</v>
      </c>
      <c r="U140" s="453">
        <v>0</v>
      </c>
      <c r="V140" s="453">
        <v>0</v>
      </c>
      <c r="W140" s="453">
        <v>0</v>
      </c>
      <c r="X140" s="453">
        <v>0</v>
      </c>
      <c r="Y140" s="453">
        <v>0</v>
      </c>
      <c r="Z140" s="453">
        <v>0</v>
      </c>
      <c r="AA140" s="453">
        <v>0</v>
      </c>
      <c r="AB140" s="453">
        <v>0</v>
      </c>
      <c r="AC140" s="453">
        <v>0</v>
      </c>
      <c r="AD140" s="453">
        <v>0</v>
      </c>
      <c r="AE140" s="453">
        <v>0</v>
      </c>
      <c r="AF140" s="453">
        <v>0</v>
      </c>
      <c r="AG140" s="453">
        <v>0</v>
      </c>
      <c r="AH140" s="453">
        <v>0</v>
      </c>
      <c r="AI140" s="453">
        <v>0</v>
      </c>
      <c r="AJ140" s="453">
        <v>0</v>
      </c>
      <c r="AK140" s="453">
        <v>0</v>
      </c>
      <c r="AL140" s="453">
        <v>0</v>
      </c>
      <c r="AM140" s="453">
        <v>0</v>
      </c>
      <c r="AN140" s="453">
        <v>0</v>
      </c>
      <c r="AO140" s="455"/>
      <c r="AP140" s="455"/>
      <c r="AQ140" s="286"/>
      <c r="AR140" s="286"/>
      <c r="AS140" s="286"/>
      <c r="AT140" s="286"/>
      <c r="AU140" s="286"/>
      <c r="AV140" s="254"/>
    </row>
    <row r="141" spans="2:48" outlineLevel="1" x14ac:dyDescent="0.3">
      <c r="B141" s="252"/>
      <c r="C141" s="253"/>
      <c r="D141" s="279">
        <v>47</v>
      </c>
      <c r="E141" s="279" t="s">
        <v>66</v>
      </c>
      <c r="F141" s="391"/>
      <c r="G141" s="387"/>
      <c r="H141" s="459"/>
      <c r="I141" s="286"/>
      <c r="J141" s="456"/>
      <c r="K141" s="453">
        <v>0</v>
      </c>
      <c r="L141" s="453">
        <v>0</v>
      </c>
      <c r="M141" s="453">
        <v>0</v>
      </c>
      <c r="N141" s="453">
        <v>0</v>
      </c>
      <c r="O141" s="453">
        <v>0</v>
      </c>
      <c r="P141" s="453">
        <v>0</v>
      </c>
      <c r="Q141" s="453">
        <v>0</v>
      </c>
      <c r="R141" s="453">
        <v>0</v>
      </c>
      <c r="S141" s="453">
        <v>3052.8106225257143</v>
      </c>
      <c r="T141" s="453">
        <v>3052.8106225257143</v>
      </c>
      <c r="U141" s="453">
        <v>0</v>
      </c>
      <c r="V141" s="453">
        <v>0</v>
      </c>
      <c r="W141" s="453">
        <v>0</v>
      </c>
      <c r="X141" s="453">
        <v>0</v>
      </c>
      <c r="Y141" s="453">
        <v>0</v>
      </c>
      <c r="Z141" s="453">
        <v>0</v>
      </c>
      <c r="AA141" s="453">
        <v>0</v>
      </c>
      <c r="AB141" s="453">
        <v>0</v>
      </c>
      <c r="AC141" s="453">
        <v>0</v>
      </c>
      <c r="AD141" s="453">
        <v>0</v>
      </c>
      <c r="AE141" s="453">
        <v>0</v>
      </c>
      <c r="AF141" s="453">
        <v>0</v>
      </c>
      <c r="AG141" s="453">
        <v>0</v>
      </c>
      <c r="AH141" s="453">
        <v>0</v>
      </c>
      <c r="AI141" s="453">
        <v>0</v>
      </c>
      <c r="AJ141" s="453">
        <v>0</v>
      </c>
      <c r="AK141" s="453">
        <v>0</v>
      </c>
      <c r="AL141" s="453">
        <v>0</v>
      </c>
      <c r="AM141" s="453">
        <v>0</v>
      </c>
      <c r="AN141" s="453">
        <v>0</v>
      </c>
      <c r="AO141" s="455"/>
      <c r="AP141" s="455"/>
      <c r="AQ141" s="286"/>
      <c r="AR141" s="286"/>
      <c r="AS141" s="286"/>
      <c r="AT141" s="286"/>
      <c r="AU141" s="286"/>
      <c r="AV141" s="254"/>
    </row>
    <row r="142" spans="2:48" outlineLevel="1" x14ac:dyDescent="0.3">
      <c r="B142" s="252"/>
      <c r="C142" s="253"/>
      <c r="D142" s="279">
        <v>48</v>
      </c>
      <c r="E142" s="279" t="s">
        <v>67</v>
      </c>
      <c r="F142" s="391"/>
      <c r="G142" s="387"/>
      <c r="H142" s="459"/>
      <c r="I142" s="286"/>
      <c r="J142" s="456"/>
      <c r="K142" s="453">
        <v>0</v>
      </c>
      <c r="L142" s="453">
        <v>0</v>
      </c>
      <c r="M142" s="453">
        <v>1971.7245056742854</v>
      </c>
      <c r="N142" s="453">
        <v>4600.6905132399997</v>
      </c>
      <c r="O142" s="453">
        <v>0</v>
      </c>
      <c r="P142" s="453">
        <v>0</v>
      </c>
      <c r="Q142" s="453">
        <v>0</v>
      </c>
      <c r="R142" s="453">
        <v>0</v>
      </c>
      <c r="S142" s="453">
        <v>0</v>
      </c>
      <c r="T142" s="453">
        <v>0</v>
      </c>
      <c r="U142" s="453">
        <v>0</v>
      </c>
      <c r="V142" s="453">
        <v>0</v>
      </c>
      <c r="W142" s="453">
        <v>0</v>
      </c>
      <c r="X142" s="453">
        <v>0</v>
      </c>
      <c r="Y142" s="453">
        <v>0</v>
      </c>
      <c r="Z142" s="453">
        <v>0</v>
      </c>
      <c r="AA142" s="453">
        <v>0</v>
      </c>
      <c r="AB142" s="453">
        <v>0</v>
      </c>
      <c r="AC142" s="453">
        <v>0</v>
      </c>
      <c r="AD142" s="453">
        <v>0</v>
      </c>
      <c r="AE142" s="453">
        <v>0</v>
      </c>
      <c r="AF142" s="453">
        <v>0</v>
      </c>
      <c r="AG142" s="453">
        <v>0</v>
      </c>
      <c r="AH142" s="453">
        <v>0</v>
      </c>
      <c r="AI142" s="453">
        <v>0</v>
      </c>
      <c r="AJ142" s="453">
        <v>0</v>
      </c>
      <c r="AK142" s="453">
        <v>0</v>
      </c>
      <c r="AL142" s="453">
        <v>0</v>
      </c>
      <c r="AM142" s="453">
        <v>0</v>
      </c>
      <c r="AN142" s="453">
        <v>0</v>
      </c>
      <c r="AO142" s="455"/>
      <c r="AP142" s="455"/>
      <c r="AQ142" s="286"/>
      <c r="AR142" s="286"/>
      <c r="AS142" s="286"/>
      <c r="AT142" s="286"/>
      <c r="AU142" s="286"/>
      <c r="AV142" s="254"/>
    </row>
    <row r="143" spans="2:48" outlineLevel="1" x14ac:dyDescent="0.3">
      <c r="B143" s="252"/>
      <c r="C143" s="253"/>
      <c r="D143" s="279">
        <v>49</v>
      </c>
      <c r="E143" s="279" t="s">
        <v>68</v>
      </c>
      <c r="F143" s="391"/>
      <c r="G143" s="387"/>
      <c r="H143" s="459"/>
      <c r="I143" s="286"/>
      <c r="J143" s="456"/>
      <c r="K143" s="453">
        <v>0</v>
      </c>
      <c r="L143" s="453">
        <v>0</v>
      </c>
      <c r="M143" s="453">
        <v>0</v>
      </c>
      <c r="N143" s="453">
        <v>1118.9840785714282</v>
      </c>
      <c r="O143" s="453">
        <v>0</v>
      </c>
      <c r="P143" s="453">
        <v>0</v>
      </c>
      <c r="Q143" s="453">
        <v>0</v>
      </c>
      <c r="R143" s="453">
        <v>0</v>
      </c>
      <c r="S143" s="453">
        <v>0</v>
      </c>
      <c r="T143" s="453">
        <v>0</v>
      </c>
      <c r="U143" s="453">
        <v>0</v>
      </c>
      <c r="V143" s="453">
        <v>0</v>
      </c>
      <c r="W143" s="453">
        <v>0</v>
      </c>
      <c r="X143" s="453">
        <v>0</v>
      </c>
      <c r="Y143" s="453">
        <v>0</v>
      </c>
      <c r="Z143" s="453">
        <v>0</v>
      </c>
      <c r="AA143" s="453">
        <v>0</v>
      </c>
      <c r="AB143" s="453">
        <v>0</v>
      </c>
      <c r="AC143" s="453">
        <v>0</v>
      </c>
      <c r="AD143" s="453">
        <v>0</v>
      </c>
      <c r="AE143" s="453">
        <v>0</v>
      </c>
      <c r="AF143" s="453">
        <v>0</v>
      </c>
      <c r="AG143" s="453">
        <v>0</v>
      </c>
      <c r="AH143" s="453">
        <v>0</v>
      </c>
      <c r="AI143" s="453">
        <v>0</v>
      </c>
      <c r="AJ143" s="453">
        <v>0</v>
      </c>
      <c r="AK143" s="453">
        <v>0</v>
      </c>
      <c r="AL143" s="453">
        <v>0</v>
      </c>
      <c r="AM143" s="453">
        <v>0</v>
      </c>
      <c r="AN143" s="453">
        <v>0</v>
      </c>
      <c r="AO143" s="455"/>
      <c r="AP143" s="455"/>
      <c r="AQ143" s="286"/>
      <c r="AR143" s="286"/>
      <c r="AS143" s="286"/>
      <c r="AT143" s="286"/>
      <c r="AU143" s="286"/>
      <c r="AV143" s="254"/>
    </row>
    <row r="144" spans="2:48" outlineLevel="1" x14ac:dyDescent="0.3">
      <c r="B144" s="252"/>
      <c r="C144" s="253"/>
      <c r="D144" s="279">
        <v>50</v>
      </c>
      <c r="E144" s="279" t="s">
        <v>69</v>
      </c>
      <c r="F144" s="391"/>
      <c r="G144" s="387"/>
      <c r="H144" s="459"/>
      <c r="I144" s="286"/>
      <c r="J144" s="456"/>
      <c r="K144" s="453">
        <v>0</v>
      </c>
      <c r="L144" s="453">
        <v>0</v>
      </c>
      <c r="M144" s="453">
        <v>903.32276974285696</v>
      </c>
      <c r="N144" s="453">
        <v>3613.2910789714279</v>
      </c>
      <c r="O144" s="453">
        <v>0</v>
      </c>
      <c r="P144" s="453">
        <v>0</v>
      </c>
      <c r="Q144" s="453">
        <v>0</v>
      </c>
      <c r="R144" s="453">
        <v>0</v>
      </c>
      <c r="S144" s="453">
        <v>0</v>
      </c>
      <c r="T144" s="453">
        <v>0</v>
      </c>
      <c r="U144" s="453">
        <v>0</v>
      </c>
      <c r="V144" s="453">
        <v>0</v>
      </c>
      <c r="W144" s="453">
        <v>0</v>
      </c>
      <c r="X144" s="453">
        <v>0</v>
      </c>
      <c r="Y144" s="453">
        <v>0</v>
      </c>
      <c r="Z144" s="453">
        <v>0</v>
      </c>
      <c r="AA144" s="453">
        <v>0</v>
      </c>
      <c r="AB144" s="453">
        <v>0</v>
      </c>
      <c r="AC144" s="453">
        <v>0</v>
      </c>
      <c r="AD144" s="453">
        <v>0</v>
      </c>
      <c r="AE144" s="453">
        <v>0</v>
      </c>
      <c r="AF144" s="453">
        <v>0</v>
      </c>
      <c r="AG144" s="453">
        <v>0</v>
      </c>
      <c r="AH144" s="453">
        <v>0</v>
      </c>
      <c r="AI144" s="453">
        <v>0</v>
      </c>
      <c r="AJ144" s="453">
        <v>0</v>
      </c>
      <c r="AK144" s="453">
        <v>0</v>
      </c>
      <c r="AL144" s="453">
        <v>0</v>
      </c>
      <c r="AM144" s="453">
        <v>0</v>
      </c>
      <c r="AN144" s="453">
        <v>0</v>
      </c>
      <c r="AO144" s="455"/>
      <c r="AP144" s="455"/>
      <c r="AQ144" s="286"/>
      <c r="AR144" s="286"/>
      <c r="AS144" s="286"/>
      <c r="AT144" s="286"/>
      <c r="AU144" s="286"/>
      <c r="AV144" s="254"/>
    </row>
    <row r="145" spans="2:48" outlineLevel="1" x14ac:dyDescent="0.3">
      <c r="B145" s="252"/>
      <c r="C145" s="253"/>
      <c r="D145" s="279">
        <v>51</v>
      </c>
      <c r="E145" s="279" t="s">
        <v>70</v>
      </c>
      <c r="F145" s="391"/>
      <c r="G145" s="387"/>
      <c r="H145" s="459"/>
      <c r="I145" s="286"/>
      <c r="J145" s="456"/>
      <c r="K145" s="453">
        <v>0</v>
      </c>
      <c r="L145" s="453">
        <v>0</v>
      </c>
      <c r="M145" s="453">
        <v>0</v>
      </c>
      <c r="N145" s="453">
        <v>0</v>
      </c>
      <c r="O145" s="453">
        <v>0</v>
      </c>
      <c r="P145" s="453">
        <v>0</v>
      </c>
      <c r="Q145" s="453">
        <v>0</v>
      </c>
      <c r="R145" s="453">
        <v>0</v>
      </c>
      <c r="S145" s="453">
        <v>0</v>
      </c>
      <c r="T145" s="453">
        <v>0</v>
      </c>
      <c r="U145" s="453">
        <v>0</v>
      </c>
      <c r="V145" s="453">
        <v>0</v>
      </c>
      <c r="W145" s="453">
        <v>0</v>
      </c>
      <c r="X145" s="453">
        <v>0</v>
      </c>
      <c r="Y145" s="453">
        <v>0</v>
      </c>
      <c r="Z145" s="453">
        <v>0</v>
      </c>
      <c r="AA145" s="453">
        <v>0</v>
      </c>
      <c r="AB145" s="453">
        <v>0</v>
      </c>
      <c r="AC145" s="453">
        <v>0</v>
      </c>
      <c r="AD145" s="453">
        <v>0</v>
      </c>
      <c r="AE145" s="453">
        <v>0</v>
      </c>
      <c r="AF145" s="453">
        <v>0</v>
      </c>
      <c r="AG145" s="453">
        <v>0</v>
      </c>
      <c r="AH145" s="453">
        <v>0</v>
      </c>
      <c r="AI145" s="453">
        <v>0</v>
      </c>
      <c r="AJ145" s="453">
        <v>0</v>
      </c>
      <c r="AK145" s="453">
        <v>0</v>
      </c>
      <c r="AL145" s="453">
        <v>0</v>
      </c>
      <c r="AM145" s="453">
        <v>0</v>
      </c>
      <c r="AN145" s="453">
        <v>0</v>
      </c>
      <c r="AO145" s="455"/>
      <c r="AP145" s="455"/>
      <c r="AQ145" s="286"/>
      <c r="AR145" s="286"/>
      <c r="AS145" s="286"/>
      <c r="AT145" s="286"/>
      <c r="AU145" s="286"/>
      <c r="AV145" s="254"/>
    </row>
    <row r="146" spans="2:48" outlineLevel="1" x14ac:dyDescent="0.3">
      <c r="B146" s="252"/>
      <c r="C146" s="253"/>
      <c r="D146" s="279">
        <v>52</v>
      </c>
      <c r="E146" s="279" t="s">
        <v>71</v>
      </c>
      <c r="F146" s="391"/>
      <c r="G146" s="387"/>
      <c r="H146" s="459"/>
      <c r="I146" s="286"/>
      <c r="J146" s="456"/>
      <c r="K146" s="453">
        <v>0</v>
      </c>
      <c r="L146" s="453">
        <v>0</v>
      </c>
      <c r="M146" s="453">
        <v>0</v>
      </c>
      <c r="N146" s="453">
        <v>0</v>
      </c>
      <c r="O146" s="453">
        <v>0</v>
      </c>
      <c r="P146" s="453">
        <v>0</v>
      </c>
      <c r="Q146" s="453">
        <v>0</v>
      </c>
      <c r="R146" s="453">
        <v>0</v>
      </c>
      <c r="S146" s="453">
        <v>0</v>
      </c>
      <c r="T146" s="453">
        <v>2472.5777416671422</v>
      </c>
      <c r="U146" s="453">
        <v>0</v>
      </c>
      <c r="V146" s="453">
        <v>0</v>
      </c>
      <c r="W146" s="453">
        <v>0</v>
      </c>
      <c r="X146" s="453">
        <v>0</v>
      </c>
      <c r="Y146" s="453">
        <v>0</v>
      </c>
      <c r="Z146" s="453">
        <v>0</v>
      </c>
      <c r="AA146" s="453">
        <v>0</v>
      </c>
      <c r="AB146" s="453">
        <v>0</v>
      </c>
      <c r="AC146" s="453">
        <v>0</v>
      </c>
      <c r="AD146" s="453">
        <v>0</v>
      </c>
      <c r="AE146" s="453">
        <v>0</v>
      </c>
      <c r="AF146" s="453">
        <v>0</v>
      </c>
      <c r="AG146" s="453">
        <v>0</v>
      </c>
      <c r="AH146" s="453">
        <v>0</v>
      </c>
      <c r="AI146" s="453">
        <v>0</v>
      </c>
      <c r="AJ146" s="453">
        <v>0</v>
      </c>
      <c r="AK146" s="453">
        <v>0</v>
      </c>
      <c r="AL146" s="453">
        <v>0</v>
      </c>
      <c r="AM146" s="453">
        <v>0</v>
      </c>
      <c r="AN146" s="453">
        <v>0</v>
      </c>
      <c r="AO146" s="455"/>
      <c r="AP146" s="455"/>
      <c r="AQ146" s="286"/>
      <c r="AR146" s="286"/>
      <c r="AS146" s="286"/>
      <c r="AT146" s="286"/>
      <c r="AU146" s="286"/>
      <c r="AV146" s="254"/>
    </row>
    <row r="147" spans="2:48" outlineLevel="1" x14ac:dyDescent="0.3">
      <c r="B147" s="252"/>
      <c r="C147" s="253"/>
      <c r="D147" s="279">
        <v>53</v>
      </c>
      <c r="E147" s="279" t="s">
        <v>72</v>
      </c>
      <c r="F147" s="391"/>
      <c r="G147" s="387"/>
      <c r="H147" s="459"/>
      <c r="I147" s="286"/>
      <c r="J147" s="456"/>
      <c r="K147" s="453">
        <v>0</v>
      </c>
      <c r="L147" s="453">
        <v>0</v>
      </c>
      <c r="M147" s="453">
        <v>0</v>
      </c>
      <c r="N147" s="453">
        <v>0</v>
      </c>
      <c r="O147" s="453">
        <v>235.69042007142855</v>
      </c>
      <c r="P147" s="453">
        <v>2121.2137806428568</v>
      </c>
      <c r="Q147" s="453">
        <v>0</v>
      </c>
      <c r="R147" s="453">
        <v>0</v>
      </c>
      <c r="S147" s="453">
        <v>0</v>
      </c>
      <c r="T147" s="453">
        <v>0</v>
      </c>
      <c r="U147" s="453">
        <v>0</v>
      </c>
      <c r="V147" s="453">
        <v>0</v>
      </c>
      <c r="W147" s="453">
        <v>0</v>
      </c>
      <c r="X147" s="453">
        <v>0</v>
      </c>
      <c r="Y147" s="453">
        <v>0</v>
      </c>
      <c r="Z147" s="453">
        <v>0</v>
      </c>
      <c r="AA147" s="453">
        <v>0</v>
      </c>
      <c r="AB147" s="453">
        <v>0</v>
      </c>
      <c r="AC147" s="453">
        <v>0</v>
      </c>
      <c r="AD147" s="453">
        <v>0</v>
      </c>
      <c r="AE147" s="453">
        <v>0</v>
      </c>
      <c r="AF147" s="453">
        <v>0</v>
      </c>
      <c r="AG147" s="453">
        <v>0</v>
      </c>
      <c r="AH147" s="453">
        <v>0</v>
      </c>
      <c r="AI147" s="453">
        <v>0</v>
      </c>
      <c r="AJ147" s="453">
        <v>0</v>
      </c>
      <c r="AK147" s="453">
        <v>0</v>
      </c>
      <c r="AL147" s="453">
        <v>0</v>
      </c>
      <c r="AM147" s="453">
        <v>0</v>
      </c>
      <c r="AN147" s="453">
        <v>0</v>
      </c>
      <c r="AO147" s="455"/>
      <c r="AP147" s="455"/>
      <c r="AQ147" s="286"/>
      <c r="AR147" s="286"/>
      <c r="AS147" s="286"/>
      <c r="AT147" s="286"/>
      <c r="AU147" s="286"/>
      <c r="AV147" s="254"/>
    </row>
    <row r="148" spans="2:48" outlineLevel="1" x14ac:dyDescent="0.3">
      <c r="B148" s="252"/>
      <c r="C148" s="253"/>
      <c r="D148" s="279">
        <v>54</v>
      </c>
      <c r="E148" s="279" t="s">
        <v>73</v>
      </c>
      <c r="F148" s="391"/>
      <c r="G148" s="387"/>
      <c r="H148" s="459"/>
      <c r="I148" s="286"/>
      <c r="J148" s="456"/>
      <c r="K148" s="453">
        <v>0</v>
      </c>
      <c r="L148" s="453">
        <v>0</v>
      </c>
      <c r="M148" s="453">
        <v>0</v>
      </c>
      <c r="N148" s="453">
        <v>0</v>
      </c>
      <c r="O148" s="453">
        <v>436.05190885714279</v>
      </c>
      <c r="P148" s="453">
        <v>0</v>
      </c>
      <c r="Q148" s="453">
        <v>0</v>
      </c>
      <c r="R148" s="453">
        <v>0</v>
      </c>
      <c r="S148" s="453">
        <v>0</v>
      </c>
      <c r="T148" s="453">
        <v>0</v>
      </c>
      <c r="U148" s="453">
        <v>0</v>
      </c>
      <c r="V148" s="453">
        <v>0</v>
      </c>
      <c r="W148" s="453">
        <v>0</v>
      </c>
      <c r="X148" s="453">
        <v>0</v>
      </c>
      <c r="Y148" s="453">
        <v>0</v>
      </c>
      <c r="Z148" s="453">
        <v>0</v>
      </c>
      <c r="AA148" s="453">
        <v>0</v>
      </c>
      <c r="AB148" s="453">
        <v>0</v>
      </c>
      <c r="AC148" s="453">
        <v>0</v>
      </c>
      <c r="AD148" s="453">
        <v>0</v>
      </c>
      <c r="AE148" s="453">
        <v>0</v>
      </c>
      <c r="AF148" s="453">
        <v>0</v>
      </c>
      <c r="AG148" s="453">
        <v>0</v>
      </c>
      <c r="AH148" s="453">
        <v>0</v>
      </c>
      <c r="AI148" s="453">
        <v>0</v>
      </c>
      <c r="AJ148" s="453">
        <v>0</v>
      </c>
      <c r="AK148" s="453">
        <v>0</v>
      </c>
      <c r="AL148" s="453">
        <v>0</v>
      </c>
      <c r="AM148" s="453">
        <v>0</v>
      </c>
      <c r="AN148" s="453">
        <v>0</v>
      </c>
      <c r="AO148" s="455"/>
      <c r="AP148" s="455"/>
      <c r="AQ148" s="286"/>
      <c r="AR148" s="286"/>
      <c r="AS148" s="286"/>
      <c r="AT148" s="286"/>
      <c r="AU148" s="286"/>
      <c r="AV148" s="254"/>
    </row>
    <row r="149" spans="2:48" outlineLevel="1" x14ac:dyDescent="0.3">
      <c r="B149" s="252"/>
      <c r="C149" s="253"/>
      <c r="D149" s="279">
        <v>55</v>
      </c>
      <c r="E149" s="279" t="s">
        <v>74</v>
      </c>
      <c r="F149" s="391"/>
      <c r="G149" s="387"/>
      <c r="H149" s="459"/>
      <c r="I149" s="286"/>
      <c r="J149" s="456"/>
      <c r="K149" s="453">
        <v>0</v>
      </c>
      <c r="L149" s="453">
        <v>0</v>
      </c>
      <c r="M149" s="453">
        <v>0</v>
      </c>
      <c r="N149" s="453">
        <v>1535.5011539297138</v>
      </c>
      <c r="O149" s="453">
        <v>3582.8360258359994</v>
      </c>
      <c r="P149" s="453">
        <v>0</v>
      </c>
      <c r="Q149" s="453">
        <v>0</v>
      </c>
      <c r="R149" s="453">
        <v>0</v>
      </c>
      <c r="S149" s="453">
        <v>0</v>
      </c>
      <c r="T149" s="453">
        <v>0</v>
      </c>
      <c r="U149" s="453">
        <v>0</v>
      </c>
      <c r="V149" s="453">
        <v>0</v>
      </c>
      <c r="W149" s="453">
        <v>0</v>
      </c>
      <c r="X149" s="453">
        <v>0</v>
      </c>
      <c r="Y149" s="453">
        <v>0</v>
      </c>
      <c r="Z149" s="453">
        <v>0</v>
      </c>
      <c r="AA149" s="453">
        <v>0</v>
      </c>
      <c r="AB149" s="453">
        <v>0</v>
      </c>
      <c r="AC149" s="453">
        <v>0</v>
      </c>
      <c r="AD149" s="453">
        <v>0</v>
      </c>
      <c r="AE149" s="453">
        <v>0</v>
      </c>
      <c r="AF149" s="453">
        <v>0</v>
      </c>
      <c r="AG149" s="453">
        <v>0</v>
      </c>
      <c r="AH149" s="453">
        <v>0</v>
      </c>
      <c r="AI149" s="453">
        <v>0</v>
      </c>
      <c r="AJ149" s="453">
        <v>0</v>
      </c>
      <c r="AK149" s="453">
        <v>0</v>
      </c>
      <c r="AL149" s="453">
        <v>0</v>
      </c>
      <c r="AM149" s="453">
        <v>0</v>
      </c>
      <c r="AN149" s="453">
        <v>0</v>
      </c>
      <c r="AO149" s="455"/>
      <c r="AP149" s="455"/>
      <c r="AQ149" s="286"/>
      <c r="AR149" s="286"/>
      <c r="AS149" s="286"/>
      <c r="AT149" s="286"/>
      <c r="AU149" s="286"/>
      <c r="AV149" s="254"/>
    </row>
    <row r="150" spans="2:48" outlineLevel="1" x14ac:dyDescent="0.3">
      <c r="B150" s="252"/>
      <c r="C150" s="253"/>
      <c r="D150" s="279">
        <v>56</v>
      </c>
      <c r="E150" s="279" t="s">
        <v>75</v>
      </c>
      <c r="F150" s="391"/>
      <c r="G150" s="387"/>
      <c r="H150" s="459"/>
      <c r="I150" s="286"/>
      <c r="J150" s="456"/>
      <c r="K150" s="453">
        <v>0</v>
      </c>
      <c r="L150" s="453">
        <v>0</v>
      </c>
      <c r="M150" s="453">
        <v>585.17392028699987</v>
      </c>
      <c r="N150" s="453">
        <v>5266.5652825829993</v>
      </c>
      <c r="O150" s="453">
        <v>0</v>
      </c>
      <c r="P150" s="453">
        <v>0</v>
      </c>
      <c r="Q150" s="453">
        <v>0</v>
      </c>
      <c r="R150" s="453">
        <v>0</v>
      </c>
      <c r="S150" s="453">
        <v>0</v>
      </c>
      <c r="T150" s="453">
        <v>0</v>
      </c>
      <c r="U150" s="453">
        <v>0</v>
      </c>
      <c r="V150" s="453">
        <v>0</v>
      </c>
      <c r="W150" s="453">
        <v>0</v>
      </c>
      <c r="X150" s="453">
        <v>0</v>
      </c>
      <c r="Y150" s="453">
        <v>0</v>
      </c>
      <c r="Z150" s="453">
        <v>0</v>
      </c>
      <c r="AA150" s="453">
        <v>0</v>
      </c>
      <c r="AB150" s="453">
        <v>0</v>
      </c>
      <c r="AC150" s="453">
        <v>0</v>
      </c>
      <c r="AD150" s="453">
        <v>0</v>
      </c>
      <c r="AE150" s="453">
        <v>0</v>
      </c>
      <c r="AF150" s="453">
        <v>0</v>
      </c>
      <c r="AG150" s="453">
        <v>0</v>
      </c>
      <c r="AH150" s="453">
        <v>0</v>
      </c>
      <c r="AI150" s="453">
        <v>0</v>
      </c>
      <c r="AJ150" s="453">
        <v>0</v>
      </c>
      <c r="AK150" s="453">
        <v>0</v>
      </c>
      <c r="AL150" s="453">
        <v>0</v>
      </c>
      <c r="AM150" s="453">
        <v>0</v>
      </c>
      <c r="AN150" s="453">
        <v>0</v>
      </c>
      <c r="AO150" s="455"/>
      <c r="AP150" s="455"/>
      <c r="AQ150" s="286"/>
      <c r="AR150" s="286"/>
      <c r="AS150" s="286"/>
      <c r="AT150" s="286"/>
      <c r="AU150" s="286"/>
      <c r="AV150" s="254"/>
    </row>
    <row r="151" spans="2:48" outlineLevel="1" x14ac:dyDescent="0.3">
      <c r="B151" s="252"/>
      <c r="C151" s="253"/>
      <c r="D151" s="279">
        <v>57</v>
      </c>
      <c r="E151" s="279" t="s">
        <v>76</v>
      </c>
      <c r="F151" s="391"/>
      <c r="G151" s="387"/>
      <c r="H151" s="459"/>
      <c r="I151" s="286"/>
      <c r="J151" s="456"/>
      <c r="K151" s="453">
        <v>0</v>
      </c>
      <c r="L151" s="453">
        <v>0</v>
      </c>
      <c r="M151" s="453">
        <v>0</v>
      </c>
      <c r="N151" s="453">
        <v>0</v>
      </c>
      <c r="O151" s="453">
        <v>0</v>
      </c>
      <c r="P151" s="453">
        <v>0</v>
      </c>
      <c r="Q151" s="453">
        <v>0</v>
      </c>
      <c r="R151" s="453">
        <v>0</v>
      </c>
      <c r="S151" s="453">
        <v>0</v>
      </c>
      <c r="T151" s="453">
        <v>24.398467414285715</v>
      </c>
      <c r="U151" s="453">
        <v>0</v>
      </c>
      <c r="V151" s="453">
        <v>0</v>
      </c>
      <c r="W151" s="453">
        <v>0</v>
      </c>
      <c r="X151" s="453">
        <v>0</v>
      </c>
      <c r="Y151" s="453">
        <v>0</v>
      </c>
      <c r="Z151" s="453">
        <v>0</v>
      </c>
      <c r="AA151" s="453">
        <v>0</v>
      </c>
      <c r="AB151" s="453">
        <v>0</v>
      </c>
      <c r="AC151" s="453">
        <v>0</v>
      </c>
      <c r="AD151" s="453">
        <v>0</v>
      </c>
      <c r="AE151" s="453">
        <v>0</v>
      </c>
      <c r="AF151" s="453">
        <v>0</v>
      </c>
      <c r="AG151" s="453">
        <v>0</v>
      </c>
      <c r="AH151" s="453">
        <v>0</v>
      </c>
      <c r="AI151" s="453">
        <v>0</v>
      </c>
      <c r="AJ151" s="453">
        <v>0</v>
      </c>
      <c r="AK151" s="453">
        <v>0</v>
      </c>
      <c r="AL151" s="453">
        <v>0</v>
      </c>
      <c r="AM151" s="453">
        <v>0</v>
      </c>
      <c r="AN151" s="453">
        <v>0</v>
      </c>
      <c r="AO151" s="455"/>
      <c r="AP151" s="455"/>
      <c r="AQ151" s="286"/>
      <c r="AR151" s="286"/>
      <c r="AS151" s="286"/>
      <c r="AT151" s="286"/>
      <c r="AU151" s="286"/>
      <c r="AV151" s="254"/>
    </row>
    <row r="152" spans="2:48" outlineLevel="1" x14ac:dyDescent="0.3">
      <c r="B152" s="252"/>
      <c r="C152" s="253"/>
      <c r="D152" s="279">
        <v>58</v>
      </c>
      <c r="E152" s="279" t="s">
        <v>90</v>
      </c>
      <c r="F152" s="391"/>
      <c r="G152" s="387"/>
      <c r="H152" s="459"/>
      <c r="I152" s="286"/>
      <c r="J152" s="456"/>
      <c r="K152" s="453">
        <v>0</v>
      </c>
      <c r="L152" s="453">
        <v>0</v>
      </c>
      <c r="M152" s="453">
        <v>0</v>
      </c>
      <c r="N152" s="453">
        <v>0</v>
      </c>
      <c r="O152" s="453">
        <v>0</v>
      </c>
      <c r="P152" s="453">
        <v>0</v>
      </c>
      <c r="Q152" s="453">
        <v>0</v>
      </c>
      <c r="R152" s="453">
        <v>0</v>
      </c>
      <c r="S152" s="453">
        <v>6754.0670247178568</v>
      </c>
      <c r="T152" s="453">
        <v>6754.0670247178568</v>
      </c>
      <c r="U152" s="453">
        <v>0</v>
      </c>
      <c r="V152" s="453">
        <v>0</v>
      </c>
      <c r="W152" s="453">
        <v>0</v>
      </c>
      <c r="X152" s="453">
        <v>0</v>
      </c>
      <c r="Y152" s="453">
        <v>0</v>
      </c>
      <c r="Z152" s="453">
        <v>0</v>
      </c>
      <c r="AA152" s="453">
        <v>0</v>
      </c>
      <c r="AB152" s="453">
        <v>0</v>
      </c>
      <c r="AC152" s="453">
        <v>0</v>
      </c>
      <c r="AD152" s="453">
        <v>0</v>
      </c>
      <c r="AE152" s="453">
        <v>0</v>
      </c>
      <c r="AF152" s="453">
        <v>0</v>
      </c>
      <c r="AG152" s="453">
        <v>0</v>
      </c>
      <c r="AH152" s="453">
        <v>0</v>
      </c>
      <c r="AI152" s="453">
        <v>0</v>
      </c>
      <c r="AJ152" s="453">
        <v>0</v>
      </c>
      <c r="AK152" s="453">
        <v>0</v>
      </c>
      <c r="AL152" s="453">
        <v>0</v>
      </c>
      <c r="AM152" s="453">
        <v>0</v>
      </c>
      <c r="AN152" s="453">
        <v>0</v>
      </c>
      <c r="AO152" s="455"/>
      <c r="AP152" s="455"/>
      <c r="AQ152" s="286"/>
      <c r="AR152" s="286"/>
      <c r="AS152" s="286"/>
      <c r="AT152" s="286"/>
      <c r="AU152" s="286"/>
      <c r="AV152" s="254"/>
    </row>
    <row r="153" spans="2:48" outlineLevel="1" x14ac:dyDescent="0.3">
      <c r="B153" s="252"/>
      <c r="C153" s="253"/>
      <c r="D153" s="279">
        <v>59</v>
      </c>
      <c r="E153" s="279" t="s">
        <v>77</v>
      </c>
      <c r="F153" s="391"/>
      <c r="G153" s="387"/>
      <c r="H153" s="459"/>
      <c r="I153" s="286"/>
      <c r="J153" s="456"/>
      <c r="K153" s="453">
        <v>0</v>
      </c>
      <c r="L153" s="453">
        <v>0</v>
      </c>
      <c r="M153" s="453">
        <v>0</v>
      </c>
      <c r="N153" s="453">
        <v>0</v>
      </c>
      <c r="O153" s="453">
        <v>0</v>
      </c>
      <c r="P153" s="453">
        <v>0</v>
      </c>
      <c r="Q153" s="453">
        <v>0</v>
      </c>
      <c r="R153" s="453">
        <v>0</v>
      </c>
      <c r="S153" s="453">
        <v>0</v>
      </c>
      <c r="T153" s="453">
        <v>0</v>
      </c>
      <c r="U153" s="453">
        <v>0</v>
      </c>
      <c r="V153" s="453">
        <v>0</v>
      </c>
      <c r="W153" s="453">
        <v>0</v>
      </c>
      <c r="X153" s="453">
        <v>0</v>
      </c>
      <c r="Y153" s="453">
        <v>0</v>
      </c>
      <c r="Z153" s="453">
        <v>0</v>
      </c>
      <c r="AA153" s="453">
        <v>0</v>
      </c>
      <c r="AB153" s="453">
        <v>0</v>
      </c>
      <c r="AC153" s="453">
        <v>0</v>
      </c>
      <c r="AD153" s="453">
        <v>0</v>
      </c>
      <c r="AE153" s="453">
        <v>0</v>
      </c>
      <c r="AF153" s="453">
        <v>0</v>
      </c>
      <c r="AG153" s="453">
        <v>0</v>
      </c>
      <c r="AH153" s="453">
        <v>0</v>
      </c>
      <c r="AI153" s="453">
        <v>0</v>
      </c>
      <c r="AJ153" s="453">
        <v>0</v>
      </c>
      <c r="AK153" s="453">
        <v>0</v>
      </c>
      <c r="AL153" s="453">
        <v>0</v>
      </c>
      <c r="AM153" s="453">
        <v>0</v>
      </c>
      <c r="AN153" s="453">
        <v>0</v>
      </c>
      <c r="AO153" s="455"/>
      <c r="AP153" s="455"/>
      <c r="AQ153" s="286"/>
      <c r="AR153" s="286"/>
      <c r="AS153" s="286"/>
      <c r="AT153" s="286"/>
      <c r="AU153" s="286"/>
      <c r="AV153" s="254"/>
    </row>
    <row r="154" spans="2:48" outlineLevel="1" x14ac:dyDescent="0.3">
      <c r="B154" s="252"/>
      <c r="C154" s="253"/>
      <c r="D154" s="279">
        <v>60</v>
      </c>
      <c r="E154" s="279" t="s">
        <v>78</v>
      </c>
      <c r="F154" s="391"/>
      <c r="G154" s="387"/>
      <c r="H154" s="459"/>
      <c r="I154" s="286"/>
      <c r="J154" s="456"/>
      <c r="K154" s="453">
        <v>0</v>
      </c>
      <c r="L154" s="453">
        <v>0</v>
      </c>
      <c r="M154" s="453">
        <v>0</v>
      </c>
      <c r="N154" s="453">
        <v>0</v>
      </c>
      <c r="O154" s="453">
        <v>0</v>
      </c>
      <c r="P154" s="453">
        <v>0</v>
      </c>
      <c r="Q154" s="453">
        <v>0</v>
      </c>
      <c r="R154" s="453">
        <v>0</v>
      </c>
      <c r="S154" s="453">
        <v>3953.4666104897133</v>
      </c>
      <c r="T154" s="453">
        <v>5930.1999157345699</v>
      </c>
      <c r="U154" s="453">
        <v>0</v>
      </c>
      <c r="V154" s="453">
        <v>0</v>
      </c>
      <c r="W154" s="453">
        <v>0</v>
      </c>
      <c r="X154" s="453">
        <v>0</v>
      </c>
      <c r="Y154" s="453">
        <v>0</v>
      </c>
      <c r="Z154" s="453">
        <v>0</v>
      </c>
      <c r="AA154" s="453">
        <v>0</v>
      </c>
      <c r="AB154" s="453">
        <v>0</v>
      </c>
      <c r="AC154" s="453">
        <v>0</v>
      </c>
      <c r="AD154" s="453">
        <v>0</v>
      </c>
      <c r="AE154" s="453">
        <v>0</v>
      </c>
      <c r="AF154" s="453">
        <v>0</v>
      </c>
      <c r="AG154" s="453">
        <v>0</v>
      </c>
      <c r="AH154" s="453">
        <v>0</v>
      </c>
      <c r="AI154" s="453">
        <v>0</v>
      </c>
      <c r="AJ154" s="453">
        <v>0</v>
      </c>
      <c r="AK154" s="453">
        <v>0</v>
      </c>
      <c r="AL154" s="453">
        <v>0</v>
      </c>
      <c r="AM154" s="453">
        <v>0</v>
      </c>
      <c r="AN154" s="453">
        <v>0</v>
      </c>
      <c r="AO154" s="455"/>
      <c r="AP154" s="455"/>
      <c r="AQ154" s="286"/>
      <c r="AR154" s="286"/>
      <c r="AS154" s="286"/>
      <c r="AT154" s="286"/>
      <c r="AU154" s="286"/>
      <c r="AV154" s="254"/>
    </row>
    <row r="155" spans="2:48" outlineLevel="1" x14ac:dyDescent="0.3">
      <c r="B155" s="252"/>
      <c r="C155" s="253"/>
      <c r="D155" s="279">
        <v>61</v>
      </c>
      <c r="E155" s="279" t="s">
        <v>79</v>
      </c>
      <c r="F155" s="391"/>
      <c r="G155" s="387"/>
      <c r="H155" s="459"/>
      <c r="I155" s="286"/>
      <c r="J155" s="456"/>
      <c r="K155" s="453">
        <v>0</v>
      </c>
      <c r="L155" s="453">
        <v>0</v>
      </c>
      <c r="M155" s="453">
        <v>0</v>
      </c>
      <c r="N155" s="453">
        <v>3496.0169307497135</v>
      </c>
      <c r="O155" s="453">
        <v>2330.6779538331425</v>
      </c>
      <c r="P155" s="453">
        <v>0</v>
      </c>
      <c r="Q155" s="453">
        <v>0</v>
      </c>
      <c r="R155" s="453">
        <v>0</v>
      </c>
      <c r="S155" s="453">
        <v>0</v>
      </c>
      <c r="T155" s="453">
        <v>0</v>
      </c>
      <c r="U155" s="453">
        <v>0</v>
      </c>
      <c r="V155" s="453">
        <v>0</v>
      </c>
      <c r="W155" s="453">
        <v>0</v>
      </c>
      <c r="X155" s="453">
        <v>0</v>
      </c>
      <c r="Y155" s="453">
        <v>0</v>
      </c>
      <c r="Z155" s="453">
        <v>0</v>
      </c>
      <c r="AA155" s="453">
        <v>0</v>
      </c>
      <c r="AB155" s="453">
        <v>0</v>
      </c>
      <c r="AC155" s="453">
        <v>0</v>
      </c>
      <c r="AD155" s="453">
        <v>0</v>
      </c>
      <c r="AE155" s="453">
        <v>0</v>
      </c>
      <c r="AF155" s="453">
        <v>0</v>
      </c>
      <c r="AG155" s="453">
        <v>0</v>
      </c>
      <c r="AH155" s="453">
        <v>0</v>
      </c>
      <c r="AI155" s="453">
        <v>0</v>
      </c>
      <c r="AJ155" s="453">
        <v>0</v>
      </c>
      <c r="AK155" s="453">
        <v>0</v>
      </c>
      <c r="AL155" s="453">
        <v>0</v>
      </c>
      <c r="AM155" s="453">
        <v>0</v>
      </c>
      <c r="AN155" s="453">
        <v>0</v>
      </c>
      <c r="AO155" s="455"/>
      <c r="AP155" s="455"/>
      <c r="AQ155" s="286"/>
      <c r="AR155" s="286"/>
      <c r="AS155" s="286"/>
      <c r="AT155" s="286"/>
      <c r="AU155" s="286"/>
      <c r="AV155" s="254"/>
    </row>
    <row r="156" spans="2:48" outlineLevel="1" x14ac:dyDescent="0.3">
      <c r="B156" s="252"/>
      <c r="C156" s="253"/>
      <c r="D156" s="279">
        <v>62</v>
      </c>
      <c r="E156" s="279" t="s">
        <v>80</v>
      </c>
      <c r="F156" s="391"/>
      <c r="G156" s="387"/>
      <c r="H156" s="459"/>
      <c r="I156" s="286"/>
      <c r="J156" s="456"/>
      <c r="K156" s="453">
        <v>0</v>
      </c>
      <c r="L156" s="453">
        <v>0</v>
      </c>
      <c r="M156" s="453">
        <v>2764.1382870857137</v>
      </c>
      <c r="N156" s="453">
        <v>4146.2074306285704</v>
      </c>
      <c r="O156" s="453">
        <v>0</v>
      </c>
      <c r="P156" s="453">
        <v>0</v>
      </c>
      <c r="Q156" s="453">
        <v>0</v>
      </c>
      <c r="R156" s="453">
        <v>0</v>
      </c>
      <c r="S156" s="453">
        <v>0</v>
      </c>
      <c r="T156" s="453">
        <v>0</v>
      </c>
      <c r="U156" s="453">
        <v>0</v>
      </c>
      <c r="V156" s="453">
        <v>0</v>
      </c>
      <c r="W156" s="453">
        <v>0</v>
      </c>
      <c r="X156" s="453">
        <v>0</v>
      </c>
      <c r="Y156" s="453">
        <v>0</v>
      </c>
      <c r="Z156" s="453">
        <v>0</v>
      </c>
      <c r="AA156" s="453">
        <v>0</v>
      </c>
      <c r="AB156" s="453">
        <v>0</v>
      </c>
      <c r="AC156" s="453">
        <v>0</v>
      </c>
      <c r="AD156" s="453">
        <v>0</v>
      </c>
      <c r="AE156" s="453">
        <v>0</v>
      </c>
      <c r="AF156" s="453">
        <v>0</v>
      </c>
      <c r="AG156" s="453">
        <v>0</v>
      </c>
      <c r="AH156" s="453">
        <v>0</v>
      </c>
      <c r="AI156" s="453">
        <v>0</v>
      </c>
      <c r="AJ156" s="453">
        <v>0</v>
      </c>
      <c r="AK156" s="453">
        <v>0</v>
      </c>
      <c r="AL156" s="453">
        <v>0</v>
      </c>
      <c r="AM156" s="453">
        <v>0</v>
      </c>
      <c r="AN156" s="453">
        <v>0</v>
      </c>
      <c r="AO156" s="455"/>
      <c r="AP156" s="455"/>
      <c r="AQ156" s="286"/>
      <c r="AR156" s="286"/>
      <c r="AS156" s="286"/>
      <c r="AT156" s="286"/>
      <c r="AU156" s="286"/>
      <c r="AV156" s="254"/>
    </row>
    <row r="157" spans="2:48" outlineLevel="1" x14ac:dyDescent="0.3">
      <c r="B157" s="252"/>
      <c r="C157" s="253"/>
      <c r="D157" s="279">
        <v>63</v>
      </c>
      <c r="E157" s="279" t="s">
        <v>81</v>
      </c>
      <c r="F157" s="391"/>
      <c r="G157" s="387"/>
      <c r="H157" s="459"/>
      <c r="I157" s="286"/>
      <c r="J157" s="456"/>
      <c r="K157" s="453">
        <v>0</v>
      </c>
      <c r="L157" s="453">
        <v>0</v>
      </c>
      <c r="M157" s="453">
        <v>0</v>
      </c>
      <c r="N157" s="453">
        <v>0</v>
      </c>
      <c r="O157" s="453">
        <v>0</v>
      </c>
      <c r="P157" s="453">
        <v>0</v>
      </c>
      <c r="Q157" s="453">
        <v>2152.6697082664286</v>
      </c>
      <c r="R157" s="453">
        <v>6458.0091247992859</v>
      </c>
      <c r="S157" s="453">
        <v>0</v>
      </c>
      <c r="T157" s="453">
        <v>0</v>
      </c>
      <c r="U157" s="453">
        <v>0</v>
      </c>
      <c r="V157" s="453">
        <v>0</v>
      </c>
      <c r="W157" s="453">
        <v>0</v>
      </c>
      <c r="X157" s="453">
        <v>0</v>
      </c>
      <c r="Y157" s="453">
        <v>0</v>
      </c>
      <c r="Z157" s="453">
        <v>0</v>
      </c>
      <c r="AA157" s="453">
        <v>0</v>
      </c>
      <c r="AB157" s="453">
        <v>0</v>
      </c>
      <c r="AC157" s="453">
        <v>0</v>
      </c>
      <c r="AD157" s="453">
        <v>0</v>
      </c>
      <c r="AE157" s="453">
        <v>0</v>
      </c>
      <c r="AF157" s="453">
        <v>0</v>
      </c>
      <c r="AG157" s="453">
        <v>0</v>
      </c>
      <c r="AH157" s="453">
        <v>0</v>
      </c>
      <c r="AI157" s="453">
        <v>0</v>
      </c>
      <c r="AJ157" s="453">
        <v>0</v>
      </c>
      <c r="AK157" s="453">
        <v>0</v>
      </c>
      <c r="AL157" s="453">
        <v>0</v>
      </c>
      <c r="AM157" s="453">
        <v>0</v>
      </c>
      <c r="AN157" s="453">
        <v>0</v>
      </c>
      <c r="AO157" s="455"/>
      <c r="AP157" s="455"/>
      <c r="AQ157" s="286"/>
      <c r="AR157" s="286"/>
      <c r="AS157" s="286"/>
      <c r="AT157" s="286"/>
      <c r="AU157" s="286"/>
      <c r="AV157" s="254"/>
    </row>
    <row r="158" spans="2:48" outlineLevel="1" x14ac:dyDescent="0.3">
      <c r="B158" s="252"/>
      <c r="C158" s="253"/>
      <c r="D158" s="279">
        <v>64</v>
      </c>
      <c r="E158" s="279" t="s">
        <v>82</v>
      </c>
      <c r="F158" s="391"/>
      <c r="G158" s="387"/>
      <c r="H158" s="459"/>
      <c r="I158" s="286"/>
      <c r="J158" s="456"/>
      <c r="K158" s="453">
        <v>0</v>
      </c>
      <c r="L158" s="453">
        <v>0</v>
      </c>
      <c r="M158" s="453">
        <v>0</v>
      </c>
      <c r="N158" s="453">
        <v>0</v>
      </c>
      <c r="O158" s="453">
        <v>0</v>
      </c>
      <c r="P158" s="453">
        <v>0</v>
      </c>
      <c r="Q158" s="453">
        <v>0</v>
      </c>
      <c r="R158" s="453">
        <v>0</v>
      </c>
      <c r="S158" s="453">
        <v>0</v>
      </c>
      <c r="T158" s="453">
        <v>1028.7615887142856</v>
      </c>
      <c r="U158" s="453">
        <v>0</v>
      </c>
      <c r="V158" s="453">
        <v>0</v>
      </c>
      <c r="W158" s="453">
        <v>0</v>
      </c>
      <c r="X158" s="453">
        <v>0</v>
      </c>
      <c r="Y158" s="453">
        <v>0</v>
      </c>
      <c r="Z158" s="453">
        <v>0</v>
      </c>
      <c r="AA158" s="453">
        <v>0</v>
      </c>
      <c r="AB158" s="453">
        <v>0</v>
      </c>
      <c r="AC158" s="453">
        <v>0</v>
      </c>
      <c r="AD158" s="453">
        <v>0</v>
      </c>
      <c r="AE158" s="453">
        <v>0</v>
      </c>
      <c r="AF158" s="453">
        <v>0</v>
      </c>
      <c r="AG158" s="453">
        <v>0</v>
      </c>
      <c r="AH158" s="453">
        <v>0</v>
      </c>
      <c r="AI158" s="453">
        <v>0</v>
      </c>
      <c r="AJ158" s="453">
        <v>0</v>
      </c>
      <c r="AK158" s="453">
        <v>0</v>
      </c>
      <c r="AL158" s="453">
        <v>0</v>
      </c>
      <c r="AM158" s="453">
        <v>0</v>
      </c>
      <c r="AN158" s="453">
        <v>0</v>
      </c>
      <c r="AO158" s="455"/>
      <c r="AP158" s="455"/>
      <c r="AQ158" s="286"/>
      <c r="AR158" s="286"/>
      <c r="AS158" s="286"/>
      <c r="AT158" s="286"/>
      <c r="AU158" s="286"/>
      <c r="AV158" s="254"/>
    </row>
    <row r="159" spans="2:48" outlineLevel="1" x14ac:dyDescent="0.3">
      <c r="B159" s="252"/>
      <c r="C159" s="253"/>
      <c r="D159" s="279">
        <v>65</v>
      </c>
      <c r="E159" s="279" t="s">
        <v>83</v>
      </c>
      <c r="F159" s="391"/>
      <c r="G159" s="387"/>
      <c r="H159" s="459"/>
      <c r="I159" s="286"/>
      <c r="J159" s="456"/>
      <c r="K159" s="453">
        <v>0</v>
      </c>
      <c r="L159" s="453">
        <v>0</v>
      </c>
      <c r="M159" s="453">
        <v>0</v>
      </c>
      <c r="N159" s="453">
        <v>0</v>
      </c>
      <c r="O159" s="453">
        <v>0</v>
      </c>
      <c r="P159" s="453">
        <v>0</v>
      </c>
      <c r="Q159" s="453">
        <v>0</v>
      </c>
      <c r="R159" s="453">
        <v>3168.6850872857135</v>
      </c>
      <c r="S159" s="453">
        <v>0</v>
      </c>
      <c r="T159" s="453">
        <v>0</v>
      </c>
      <c r="U159" s="453">
        <v>0</v>
      </c>
      <c r="V159" s="453">
        <v>0</v>
      </c>
      <c r="W159" s="453">
        <v>0</v>
      </c>
      <c r="X159" s="453">
        <v>0</v>
      </c>
      <c r="Y159" s="453">
        <v>0</v>
      </c>
      <c r="Z159" s="453">
        <v>0</v>
      </c>
      <c r="AA159" s="453">
        <v>0</v>
      </c>
      <c r="AB159" s="453">
        <v>0</v>
      </c>
      <c r="AC159" s="453">
        <v>0</v>
      </c>
      <c r="AD159" s="453">
        <v>0</v>
      </c>
      <c r="AE159" s="453">
        <v>0</v>
      </c>
      <c r="AF159" s="453">
        <v>0</v>
      </c>
      <c r="AG159" s="453">
        <v>0</v>
      </c>
      <c r="AH159" s="453">
        <v>0</v>
      </c>
      <c r="AI159" s="453">
        <v>0</v>
      </c>
      <c r="AJ159" s="453">
        <v>0</v>
      </c>
      <c r="AK159" s="453">
        <v>0</v>
      </c>
      <c r="AL159" s="453">
        <v>0</v>
      </c>
      <c r="AM159" s="453">
        <v>0</v>
      </c>
      <c r="AN159" s="453">
        <v>0</v>
      </c>
      <c r="AO159" s="455"/>
      <c r="AP159" s="455"/>
      <c r="AQ159" s="286"/>
      <c r="AR159" s="286"/>
      <c r="AS159" s="286"/>
      <c r="AT159" s="286"/>
      <c r="AU159" s="286"/>
      <c r="AV159" s="254"/>
    </row>
    <row r="160" spans="2:48" outlineLevel="1" x14ac:dyDescent="0.3">
      <c r="B160" s="252"/>
      <c r="C160" s="253"/>
      <c r="D160" s="279">
        <v>66</v>
      </c>
      <c r="E160" s="279" t="s">
        <v>84</v>
      </c>
      <c r="F160" s="391"/>
      <c r="G160" s="387"/>
      <c r="H160" s="459"/>
      <c r="I160" s="286"/>
      <c r="J160" s="456"/>
      <c r="K160" s="453">
        <v>0</v>
      </c>
      <c r="L160" s="453">
        <v>0</v>
      </c>
      <c r="M160" s="453">
        <v>0</v>
      </c>
      <c r="N160" s="453">
        <v>0</v>
      </c>
      <c r="O160" s="453">
        <v>0</v>
      </c>
      <c r="P160" s="453">
        <v>0</v>
      </c>
      <c r="Q160" s="453">
        <v>0</v>
      </c>
      <c r="R160" s="453">
        <v>489.28911575428566</v>
      </c>
      <c r="S160" s="453">
        <v>1957.1564630171426</v>
      </c>
      <c r="T160" s="453">
        <v>0</v>
      </c>
      <c r="U160" s="453">
        <v>0</v>
      </c>
      <c r="V160" s="453">
        <v>0</v>
      </c>
      <c r="W160" s="453">
        <v>0</v>
      </c>
      <c r="X160" s="453">
        <v>0</v>
      </c>
      <c r="Y160" s="453">
        <v>0</v>
      </c>
      <c r="Z160" s="453">
        <v>0</v>
      </c>
      <c r="AA160" s="453">
        <v>0</v>
      </c>
      <c r="AB160" s="453">
        <v>0</v>
      </c>
      <c r="AC160" s="453">
        <v>0</v>
      </c>
      <c r="AD160" s="453">
        <v>0</v>
      </c>
      <c r="AE160" s="453">
        <v>0</v>
      </c>
      <c r="AF160" s="453">
        <v>0</v>
      </c>
      <c r="AG160" s="453">
        <v>0</v>
      </c>
      <c r="AH160" s="453">
        <v>0</v>
      </c>
      <c r="AI160" s="453">
        <v>0</v>
      </c>
      <c r="AJ160" s="453">
        <v>0</v>
      </c>
      <c r="AK160" s="453">
        <v>0</v>
      </c>
      <c r="AL160" s="453">
        <v>0</v>
      </c>
      <c r="AM160" s="453">
        <v>0</v>
      </c>
      <c r="AN160" s="453">
        <v>0</v>
      </c>
      <c r="AO160" s="455"/>
      <c r="AP160" s="455"/>
      <c r="AQ160" s="286"/>
      <c r="AR160" s="286"/>
      <c r="AS160" s="286"/>
      <c r="AT160" s="286"/>
      <c r="AU160" s="286"/>
      <c r="AV160" s="254"/>
    </row>
    <row r="161" spans="2:48" outlineLevel="1" x14ac:dyDescent="0.3">
      <c r="B161" s="252"/>
      <c r="C161" s="253"/>
      <c r="D161" s="279">
        <v>67</v>
      </c>
      <c r="E161" s="279" t="s">
        <v>85</v>
      </c>
      <c r="F161" s="391"/>
      <c r="G161" s="387"/>
      <c r="H161" s="459"/>
      <c r="I161" s="286"/>
      <c r="J161" s="456"/>
      <c r="K161" s="453">
        <v>4232.8889031471426</v>
      </c>
      <c r="L161" s="453">
        <v>4361.1582638485716</v>
      </c>
      <c r="M161" s="453">
        <v>4232.8889031471426</v>
      </c>
      <c r="N161" s="453">
        <v>0</v>
      </c>
      <c r="O161" s="453">
        <v>0</v>
      </c>
      <c r="P161" s="453">
        <v>0</v>
      </c>
      <c r="Q161" s="453">
        <v>0</v>
      </c>
      <c r="R161" s="453">
        <v>0</v>
      </c>
      <c r="S161" s="453">
        <v>0</v>
      </c>
      <c r="T161" s="453">
        <v>0</v>
      </c>
      <c r="U161" s="453">
        <v>0</v>
      </c>
      <c r="V161" s="453">
        <v>0</v>
      </c>
      <c r="W161" s="453">
        <v>0</v>
      </c>
      <c r="X161" s="453">
        <v>0</v>
      </c>
      <c r="Y161" s="453">
        <v>0</v>
      </c>
      <c r="Z161" s="453">
        <v>0</v>
      </c>
      <c r="AA161" s="453">
        <v>0</v>
      </c>
      <c r="AB161" s="453">
        <v>0</v>
      </c>
      <c r="AC161" s="453">
        <v>0</v>
      </c>
      <c r="AD161" s="453">
        <v>0</v>
      </c>
      <c r="AE161" s="453">
        <v>0</v>
      </c>
      <c r="AF161" s="453">
        <v>0</v>
      </c>
      <c r="AG161" s="453">
        <v>0</v>
      </c>
      <c r="AH161" s="453">
        <v>0</v>
      </c>
      <c r="AI161" s="453">
        <v>0</v>
      </c>
      <c r="AJ161" s="453">
        <v>0</v>
      </c>
      <c r="AK161" s="453">
        <v>0</v>
      </c>
      <c r="AL161" s="453">
        <v>0</v>
      </c>
      <c r="AM161" s="453">
        <v>0</v>
      </c>
      <c r="AN161" s="453">
        <v>0</v>
      </c>
      <c r="AO161" s="455"/>
      <c r="AP161" s="455"/>
      <c r="AQ161" s="286"/>
      <c r="AR161" s="286"/>
      <c r="AS161" s="286"/>
      <c r="AT161" s="286"/>
      <c r="AU161" s="286"/>
      <c r="AV161" s="254"/>
    </row>
    <row r="162" spans="2:48" outlineLevel="1" x14ac:dyDescent="0.3">
      <c r="B162" s="252"/>
      <c r="C162" s="253"/>
      <c r="D162" s="279">
        <v>68</v>
      </c>
      <c r="E162" s="279" t="s">
        <v>86</v>
      </c>
      <c r="F162" s="391"/>
      <c r="G162" s="387"/>
      <c r="H162" s="459"/>
      <c r="I162" s="286"/>
      <c r="J162" s="456"/>
      <c r="K162" s="453">
        <v>0</v>
      </c>
      <c r="L162" s="453">
        <v>0</v>
      </c>
      <c r="M162" s="453">
        <v>0</v>
      </c>
      <c r="N162" s="453">
        <v>243.40855257428566</v>
      </c>
      <c r="O162" s="453">
        <v>2190.6769731685704</v>
      </c>
      <c r="P162" s="453">
        <v>0</v>
      </c>
      <c r="Q162" s="453">
        <v>0</v>
      </c>
      <c r="R162" s="453">
        <v>0</v>
      </c>
      <c r="S162" s="453">
        <v>0</v>
      </c>
      <c r="T162" s="453">
        <v>0</v>
      </c>
      <c r="U162" s="453">
        <v>0</v>
      </c>
      <c r="V162" s="453">
        <v>0</v>
      </c>
      <c r="W162" s="453">
        <v>0</v>
      </c>
      <c r="X162" s="453">
        <v>0</v>
      </c>
      <c r="Y162" s="453">
        <v>0</v>
      </c>
      <c r="Z162" s="453">
        <v>0</v>
      </c>
      <c r="AA162" s="453">
        <v>0</v>
      </c>
      <c r="AB162" s="453">
        <v>0</v>
      </c>
      <c r="AC162" s="453">
        <v>0</v>
      </c>
      <c r="AD162" s="453">
        <v>0</v>
      </c>
      <c r="AE162" s="453">
        <v>0</v>
      </c>
      <c r="AF162" s="453">
        <v>0</v>
      </c>
      <c r="AG162" s="453">
        <v>0</v>
      </c>
      <c r="AH162" s="453">
        <v>0</v>
      </c>
      <c r="AI162" s="453">
        <v>0</v>
      </c>
      <c r="AJ162" s="453">
        <v>0</v>
      </c>
      <c r="AK162" s="453">
        <v>0</v>
      </c>
      <c r="AL162" s="453">
        <v>0</v>
      </c>
      <c r="AM162" s="453">
        <v>0</v>
      </c>
      <c r="AN162" s="453">
        <v>0</v>
      </c>
      <c r="AO162" s="455"/>
      <c r="AP162" s="455"/>
      <c r="AQ162" s="286"/>
      <c r="AR162" s="286"/>
      <c r="AS162" s="286"/>
      <c r="AT162" s="286"/>
      <c r="AU162" s="286"/>
      <c r="AV162" s="254"/>
    </row>
    <row r="163" spans="2:48" x14ac:dyDescent="0.3">
      <c r="B163" s="252"/>
      <c r="C163" s="253"/>
      <c r="D163" s="279"/>
      <c r="E163" s="282"/>
      <c r="F163" s="282"/>
      <c r="G163" s="282"/>
      <c r="H163" s="282"/>
      <c r="I163" s="282"/>
      <c r="J163" s="456"/>
      <c r="K163" s="282"/>
      <c r="L163" s="286"/>
      <c r="M163" s="286"/>
      <c r="N163" s="286"/>
      <c r="O163" s="286"/>
      <c r="P163" s="286"/>
      <c r="Q163" s="286"/>
      <c r="R163" s="286"/>
      <c r="S163" s="286"/>
      <c r="T163" s="286"/>
      <c r="U163" s="286"/>
      <c r="V163" s="286"/>
      <c r="W163" s="286"/>
      <c r="X163" s="286"/>
      <c r="Y163" s="286"/>
      <c r="Z163" s="286"/>
      <c r="AA163" s="286"/>
      <c r="AB163" s="286"/>
      <c r="AC163" s="286"/>
      <c r="AD163" s="286"/>
      <c r="AE163" s="286"/>
      <c r="AF163" s="286"/>
      <c r="AG163" s="286"/>
      <c r="AH163" s="286"/>
      <c r="AI163" s="286"/>
      <c r="AJ163" s="286"/>
      <c r="AK163" s="286"/>
      <c r="AL163" s="286"/>
      <c r="AM163" s="286"/>
      <c r="AN163" s="286"/>
      <c r="AO163" s="286"/>
      <c r="AP163" s="286"/>
      <c r="AQ163" s="286"/>
      <c r="AR163" s="286"/>
      <c r="AS163" s="286"/>
      <c r="AT163" s="286"/>
      <c r="AU163" s="286"/>
      <c r="AV163" s="254"/>
    </row>
    <row r="164" spans="2:48" s="212" customFormat="1" x14ac:dyDescent="0.3">
      <c r="B164" s="219"/>
      <c r="C164" s="220"/>
      <c r="D164" s="280" t="s">
        <v>329</v>
      </c>
      <c r="E164" s="280" t="s">
        <v>305</v>
      </c>
      <c r="F164" s="267"/>
      <c r="G164" s="267" t="s">
        <v>116</v>
      </c>
      <c r="H164" s="432">
        <v>98708.972760000019</v>
      </c>
      <c r="I164" s="432"/>
      <c r="J164" s="251"/>
      <c r="K164" s="432">
        <v>2630.6235300000003</v>
      </c>
      <c r="L164" s="432">
        <v>7180.6705500000007</v>
      </c>
      <c r="M164" s="432">
        <v>9545.5220399999998</v>
      </c>
      <c r="N164" s="432">
        <v>13144.951470000004</v>
      </c>
      <c r="O164" s="432">
        <v>12599.673360000001</v>
      </c>
      <c r="P164" s="432">
        <v>10431.55257</v>
      </c>
      <c r="Q164" s="432">
        <v>11270.813160000002</v>
      </c>
      <c r="R164" s="432">
        <v>5785.3673400000007</v>
      </c>
      <c r="S164" s="432">
        <v>3782.79729</v>
      </c>
      <c r="T164" s="432">
        <v>3877.0795499999999</v>
      </c>
      <c r="U164" s="432">
        <v>2070.8400999999999</v>
      </c>
      <c r="V164" s="432">
        <v>1865.2094999999997</v>
      </c>
      <c r="W164" s="432">
        <v>1759.7027</v>
      </c>
      <c r="X164" s="432">
        <v>1654.1959000000002</v>
      </c>
      <c r="Y164" s="432">
        <v>1540.0763000000004</v>
      </c>
      <c r="Z164" s="432">
        <v>1422.7269000000003</v>
      </c>
      <c r="AA164" s="432">
        <v>1302.6860000000004</v>
      </c>
      <c r="AB164" s="432">
        <v>1175.6472000000001</v>
      </c>
      <c r="AC164" s="432">
        <v>1049.1467</v>
      </c>
      <c r="AD164" s="432">
        <v>915.64830000000006</v>
      </c>
      <c r="AE164" s="432">
        <v>785.3797000000003</v>
      </c>
      <c r="AF164" s="432">
        <v>651.34300000000019</v>
      </c>
      <c r="AG164" s="432">
        <v>520.53609999999992</v>
      </c>
      <c r="AH164" s="432">
        <v>402.64839999999998</v>
      </c>
      <c r="AI164" s="432">
        <v>303.60120000000012</v>
      </c>
      <c r="AJ164" s="432">
        <v>256.23080000000016</v>
      </c>
      <c r="AK164" s="432">
        <v>226.08600000000013</v>
      </c>
      <c r="AL164" s="432">
        <v>203.47740000000016</v>
      </c>
      <c r="AM164" s="432">
        <v>186.79010000000017</v>
      </c>
      <c r="AN164" s="432">
        <v>167.94960000000017</v>
      </c>
      <c r="AO164" s="432"/>
      <c r="AP164" s="432"/>
      <c r="AQ164" s="284"/>
      <c r="AR164" s="284"/>
      <c r="AS164" s="284"/>
      <c r="AT164" s="284"/>
      <c r="AU164" s="284"/>
      <c r="AV164" s="224"/>
    </row>
    <row r="165" spans="2:48" outlineLevel="1" x14ac:dyDescent="0.3">
      <c r="B165" s="252"/>
      <c r="C165" s="253"/>
      <c r="D165" s="279">
        <v>1</v>
      </c>
      <c r="E165" s="279" t="s">
        <v>24</v>
      </c>
      <c r="H165" s="459"/>
      <c r="I165" s="286"/>
      <c r="J165" s="456"/>
      <c r="K165" s="472">
        <v>0</v>
      </c>
      <c r="L165" s="472">
        <v>0</v>
      </c>
      <c r="M165" s="472">
        <v>0</v>
      </c>
      <c r="N165" s="472">
        <v>0</v>
      </c>
      <c r="O165" s="472">
        <v>933.17166000000009</v>
      </c>
      <c r="P165" s="472">
        <v>932.80047000000002</v>
      </c>
      <c r="Q165" s="472">
        <v>0</v>
      </c>
      <c r="R165" s="472">
        <v>0</v>
      </c>
      <c r="S165" s="472">
        <v>0</v>
      </c>
      <c r="T165" s="472">
        <v>0</v>
      </c>
      <c r="U165" s="472">
        <v>32.298000000000002</v>
      </c>
      <c r="V165" s="472">
        <v>29.6065</v>
      </c>
      <c r="W165" s="472">
        <v>28.529900000000001</v>
      </c>
      <c r="X165" s="472">
        <v>27.453299999999999</v>
      </c>
      <c r="Y165" s="472">
        <v>25.8384</v>
      </c>
      <c r="Z165" s="472">
        <v>24.761800000000001</v>
      </c>
      <c r="AA165" s="472">
        <v>23.146900000000002</v>
      </c>
      <c r="AB165" s="472">
        <v>21.532</v>
      </c>
      <c r="AC165" s="472">
        <v>19.917099999999998</v>
      </c>
      <c r="AD165" s="472">
        <v>18.302199999999999</v>
      </c>
      <c r="AE165" s="472">
        <v>16.6873</v>
      </c>
      <c r="AF165" s="472">
        <v>14.5341</v>
      </c>
      <c r="AG165" s="472">
        <v>12.9192</v>
      </c>
      <c r="AH165" s="472">
        <v>11.3043</v>
      </c>
      <c r="AI165" s="472">
        <v>9.1510999999999996</v>
      </c>
      <c r="AJ165" s="472">
        <v>7.5362</v>
      </c>
      <c r="AK165" s="472">
        <v>5.9213000000000005</v>
      </c>
      <c r="AL165" s="472">
        <v>3.7681</v>
      </c>
      <c r="AM165" s="472">
        <v>2.1532</v>
      </c>
      <c r="AN165" s="472">
        <v>1.0766</v>
      </c>
      <c r="AO165" s="449"/>
      <c r="AP165" s="449"/>
      <c r="AQ165" s="286"/>
      <c r="AR165" s="286"/>
      <c r="AS165" s="286"/>
      <c r="AT165" s="286"/>
      <c r="AU165" s="286"/>
      <c r="AV165" s="254"/>
    </row>
    <row r="166" spans="2:48" outlineLevel="1" x14ac:dyDescent="0.3">
      <c r="B166" s="252"/>
      <c r="C166" s="253"/>
      <c r="D166" s="279">
        <v>2</v>
      </c>
      <c r="E166" s="279" t="s">
        <v>25</v>
      </c>
      <c r="H166" s="459"/>
      <c r="I166" s="286"/>
      <c r="J166" s="456"/>
      <c r="K166" s="453">
        <v>0</v>
      </c>
      <c r="L166" s="453">
        <v>0</v>
      </c>
      <c r="M166" s="453">
        <v>0</v>
      </c>
      <c r="N166" s="453">
        <v>0</v>
      </c>
      <c r="O166" s="453">
        <v>0</v>
      </c>
      <c r="P166" s="453">
        <v>0</v>
      </c>
      <c r="Q166" s="453">
        <v>0</v>
      </c>
      <c r="R166" s="453">
        <v>0</v>
      </c>
      <c r="S166" s="453">
        <v>0</v>
      </c>
      <c r="T166" s="453">
        <v>0</v>
      </c>
      <c r="U166" s="453">
        <v>11.3043</v>
      </c>
      <c r="V166" s="453">
        <v>10.2277</v>
      </c>
      <c r="W166" s="453">
        <v>9.6893999999999991</v>
      </c>
      <c r="X166" s="453">
        <v>9.6893999999999991</v>
      </c>
      <c r="Y166" s="453">
        <v>9.1510999999999996</v>
      </c>
      <c r="Z166" s="453">
        <v>8.6128</v>
      </c>
      <c r="AA166" s="453">
        <v>8.0745000000000005</v>
      </c>
      <c r="AB166" s="453">
        <v>7.5362</v>
      </c>
      <c r="AC166" s="453">
        <v>6.9978999999999996</v>
      </c>
      <c r="AD166" s="453">
        <v>6.4596</v>
      </c>
      <c r="AE166" s="453">
        <v>5.9213000000000005</v>
      </c>
      <c r="AF166" s="453">
        <v>5.383</v>
      </c>
      <c r="AG166" s="453">
        <v>4.8446999999999996</v>
      </c>
      <c r="AH166" s="453">
        <v>4.3064</v>
      </c>
      <c r="AI166" s="453">
        <v>3.2298</v>
      </c>
      <c r="AJ166" s="453">
        <v>3.2298</v>
      </c>
      <c r="AK166" s="453">
        <v>2.1532</v>
      </c>
      <c r="AL166" s="453">
        <v>1.6149</v>
      </c>
      <c r="AM166" s="453">
        <v>1.0766</v>
      </c>
      <c r="AN166" s="453">
        <v>0.5383</v>
      </c>
      <c r="AO166" s="455"/>
      <c r="AP166" s="455"/>
      <c r="AQ166" s="286"/>
      <c r="AR166" s="286"/>
      <c r="AS166" s="286"/>
      <c r="AT166" s="286"/>
      <c r="AU166" s="286"/>
      <c r="AV166" s="254"/>
    </row>
    <row r="167" spans="2:48" outlineLevel="1" x14ac:dyDescent="0.3">
      <c r="B167" s="252"/>
      <c r="C167" s="253"/>
      <c r="D167" s="279">
        <v>3</v>
      </c>
      <c r="E167" s="279" t="s">
        <v>311</v>
      </c>
      <c r="H167" s="459"/>
      <c r="I167" s="286"/>
      <c r="J167" s="456"/>
      <c r="K167" s="453">
        <v>0</v>
      </c>
      <c r="L167" s="453">
        <v>0</v>
      </c>
      <c r="M167" s="453">
        <v>0</v>
      </c>
      <c r="N167" s="453">
        <v>432.06515999999999</v>
      </c>
      <c r="O167" s="453">
        <v>432.06515999999999</v>
      </c>
      <c r="P167" s="453">
        <v>0</v>
      </c>
      <c r="Q167" s="453">
        <v>0</v>
      </c>
      <c r="R167" s="453">
        <v>0</v>
      </c>
      <c r="S167" s="453">
        <v>0</v>
      </c>
      <c r="T167" s="453">
        <v>0</v>
      </c>
      <c r="U167" s="453">
        <v>34.9895</v>
      </c>
      <c r="V167" s="453">
        <v>30.6831</v>
      </c>
      <c r="W167" s="453">
        <v>29.068200000000001</v>
      </c>
      <c r="X167" s="453">
        <v>26.914999999999999</v>
      </c>
      <c r="Y167" s="453">
        <v>25.300099999999997</v>
      </c>
      <c r="Z167" s="453">
        <v>23.146900000000002</v>
      </c>
      <c r="AA167" s="453">
        <v>20.9937</v>
      </c>
      <c r="AB167" s="453">
        <v>18.840499999999999</v>
      </c>
      <c r="AC167" s="453">
        <v>16.6873</v>
      </c>
      <c r="AD167" s="453">
        <v>13.995799999999999</v>
      </c>
      <c r="AE167" s="453">
        <v>11.842600000000001</v>
      </c>
      <c r="AF167" s="453">
        <v>9.1510999999999996</v>
      </c>
      <c r="AG167" s="453">
        <v>6.9978999999999996</v>
      </c>
      <c r="AH167" s="453">
        <v>4.3064</v>
      </c>
      <c r="AI167" s="453">
        <v>2.1532</v>
      </c>
      <c r="AJ167" s="453">
        <v>1.0766</v>
      </c>
      <c r="AK167" s="453">
        <v>1.0766</v>
      </c>
      <c r="AL167" s="453">
        <v>1.0766</v>
      </c>
      <c r="AM167" s="453">
        <v>1.0766</v>
      </c>
      <c r="AN167" s="453">
        <v>1.0766</v>
      </c>
      <c r="AO167" s="455"/>
      <c r="AP167" s="455"/>
      <c r="AQ167" s="286"/>
      <c r="AR167" s="286"/>
      <c r="AS167" s="286"/>
      <c r="AT167" s="286"/>
      <c r="AU167" s="286"/>
      <c r="AV167" s="254"/>
    </row>
    <row r="168" spans="2:48" outlineLevel="1" x14ac:dyDescent="0.3">
      <c r="B168" s="252"/>
      <c r="C168" s="253"/>
      <c r="D168" s="279">
        <v>4</v>
      </c>
      <c r="E168" s="279" t="s">
        <v>26</v>
      </c>
      <c r="H168" s="459"/>
      <c r="I168" s="286"/>
      <c r="J168" s="456"/>
      <c r="K168" s="453">
        <v>0</v>
      </c>
      <c r="L168" s="453">
        <v>0</v>
      </c>
      <c r="M168" s="453">
        <v>0</v>
      </c>
      <c r="N168" s="453">
        <v>0</v>
      </c>
      <c r="O168" s="453">
        <v>0</v>
      </c>
      <c r="P168" s="453">
        <v>1052.6948400000001</v>
      </c>
      <c r="Q168" s="453">
        <v>1126.9328400000002</v>
      </c>
      <c r="R168" s="453">
        <v>0</v>
      </c>
      <c r="S168" s="453">
        <v>0</v>
      </c>
      <c r="T168" s="453">
        <v>0</v>
      </c>
      <c r="U168" s="453">
        <v>22.0703</v>
      </c>
      <c r="V168" s="453">
        <v>20.9937</v>
      </c>
      <c r="W168" s="453">
        <v>19.917099999999998</v>
      </c>
      <c r="X168" s="453">
        <v>18.840499999999999</v>
      </c>
      <c r="Y168" s="453">
        <v>17.763900000000003</v>
      </c>
      <c r="Z168" s="453">
        <v>17.2256</v>
      </c>
      <c r="AA168" s="453">
        <v>16.149000000000001</v>
      </c>
      <c r="AB168" s="453">
        <v>15.0724</v>
      </c>
      <c r="AC168" s="453">
        <v>13.995799999999999</v>
      </c>
      <c r="AD168" s="453">
        <v>12.9192</v>
      </c>
      <c r="AE168" s="453">
        <v>11.842600000000001</v>
      </c>
      <c r="AF168" s="453">
        <v>10.766</v>
      </c>
      <c r="AG168" s="453">
        <v>10.2277</v>
      </c>
      <c r="AH168" s="453">
        <v>9.1510999999999996</v>
      </c>
      <c r="AI168" s="453">
        <v>8.0745000000000005</v>
      </c>
      <c r="AJ168" s="453">
        <v>6.9978999999999996</v>
      </c>
      <c r="AK168" s="453">
        <v>5.9213000000000005</v>
      </c>
      <c r="AL168" s="453">
        <v>4.8446999999999996</v>
      </c>
      <c r="AM168" s="453">
        <v>3.7681</v>
      </c>
      <c r="AN168" s="453">
        <v>3.2298</v>
      </c>
      <c r="AO168" s="455"/>
      <c r="AP168" s="455"/>
      <c r="AQ168" s="286"/>
      <c r="AR168" s="286"/>
      <c r="AS168" s="286"/>
      <c r="AT168" s="286"/>
      <c r="AU168" s="286"/>
      <c r="AV168" s="254"/>
    </row>
    <row r="169" spans="2:48" outlineLevel="1" x14ac:dyDescent="0.3">
      <c r="B169" s="252"/>
      <c r="C169" s="253"/>
      <c r="D169" s="279">
        <v>5</v>
      </c>
      <c r="E169" s="279" t="s">
        <v>27</v>
      </c>
      <c r="H169" s="459"/>
      <c r="I169" s="286"/>
      <c r="J169" s="456"/>
      <c r="K169" s="453">
        <v>0</v>
      </c>
      <c r="L169" s="453">
        <v>0</v>
      </c>
      <c r="M169" s="453">
        <v>0</v>
      </c>
      <c r="N169" s="453">
        <v>0</v>
      </c>
      <c r="O169" s="453">
        <v>0</v>
      </c>
      <c r="P169" s="453">
        <v>0</v>
      </c>
      <c r="Q169" s="453">
        <v>233.10732000000002</v>
      </c>
      <c r="R169" s="453">
        <v>0</v>
      </c>
      <c r="S169" s="453">
        <v>0</v>
      </c>
      <c r="T169" s="453">
        <v>0</v>
      </c>
      <c r="U169" s="453">
        <v>2.1532</v>
      </c>
      <c r="V169" s="453">
        <v>1.6149</v>
      </c>
      <c r="W169" s="453">
        <v>1.6149</v>
      </c>
      <c r="X169" s="453">
        <v>1.6149</v>
      </c>
      <c r="Y169" s="453">
        <v>1.6149</v>
      </c>
      <c r="Z169" s="453">
        <v>1.0766</v>
      </c>
      <c r="AA169" s="453">
        <v>1.0766</v>
      </c>
      <c r="AB169" s="453">
        <v>1.0766</v>
      </c>
      <c r="AC169" s="453">
        <v>1.0766</v>
      </c>
      <c r="AD169" s="453">
        <v>0.5383</v>
      </c>
      <c r="AE169" s="453">
        <v>0.5383</v>
      </c>
      <c r="AF169" s="453">
        <v>1.0766</v>
      </c>
      <c r="AG169" s="453">
        <v>1.0766</v>
      </c>
      <c r="AH169" s="453">
        <v>1.0766</v>
      </c>
      <c r="AI169" s="453">
        <v>1.0766</v>
      </c>
      <c r="AJ169" s="453">
        <v>1.0766</v>
      </c>
      <c r="AK169" s="453">
        <v>1.0766</v>
      </c>
      <c r="AL169" s="453">
        <v>1.0766</v>
      </c>
      <c r="AM169" s="453">
        <v>1.0766</v>
      </c>
      <c r="AN169" s="453">
        <v>1.0766</v>
      </c>
      <c r="AO169" s="455"/>
      <c r="AP169" s="455"/>
      <c r="AQ169" s="286"/>
      <c r="AR169" s="286"/>
      <c r="AS169" s="286"/>
      <c r="AT169" s="286"/>
      <c r="AU169" s="286"/>
      <c r="AV169" s="254"/>
    </row>
    <row r="170" spans="2:48" outlineLevel="1" x14ac:dyDescent="0.3">
      <c r="B170" s="252"/>
      <c r="C170" s="253"/>
      <c r="D170" s="279">
        <v>6</v>
      </c>
      <c r="E170" s="279" t="s">
        <v>28</v>
      </c>
      <c r="H170" s="459"/>
      <c r="I170" s="286"/>
      <c r="J170" s="456"/>
      <c r="K170" s="453">
        <v>0</v>
      </c>
      <c r="L170" s="453">
        <v>0</v>
      </c>
      <c r="M170" s="453">
        <v>360.79667999999998</v>
      </c>
      <c r="N170" s="453">
        <v>390.49187999999998</v>
      </c>
      <c r="O170" s="453">
        <v>0</v>
      </c>
      <c r="P170" s="453">
        <v>0</v>
      </c>
      <c r="Q170" s="453">
        <v>0</v>
      </c>
      <c r="R170" s="453">
        <v>0</v>
      </c>
      <c r="S170" s="453">
        <v>0</v>
      </c>
      <c r="T170" s="453">
        <v>0</v>
      </c>
      <c r="U170" s="453">
        <v>20.9937</v>
      </c>
      <c r="V170" s="453">
        <v>19.378799999999998</v>
      </c>
      <c r="W170" s="453">
        <v>18.302199999999999</v>
      </c>
      <c r="X170" s="453">
        <v>17.2256</v>
      </c>
      <c r="Y170" s="453">
        <v>16.149000000000001</v>
      </c>
      <c r="Z170" s="453">
        <v>14.5341</v>
      </c>
      <c r="AA170" s="453">
        <v>13.4575</v>
      </c>
      <c r="AB170" s="453">
        <v>12.3809</v>
      </c>
      <c r="AC170" s="453">
        <v>10.766</v>
      </c>
      <c r="AD170" s="453">
        <v>9.6893999999999991</v>
      </c>
      <c r="AE170" s="453">
        <v>8.0745000000000005</v>
      </c>
      <c r="AF170" s="453">
        <v>6.9978999999999996</v>
      </c>
      <c r="AG170" s="453">
        <v>5.383</v>
      </c>
      <c r="AH170" s="453">
        <v>4.3064</v>
      </c>
      <c r="AI170" s="453">
        <v>2.6915</v>
      </c>
      <c r="AJ170" s="453">
        <v>1.0766</v>
      </c>
      <c r="AK170" s="453">
        <v>1.0766</v>
      </c>
      <c r="AL170" s="453">
        <v>1.0766</v>
      </c>
      <c r="AM170" s="453">
        <v>1.0766</v>
      </c>
      <c r="AN170" s="453">
        <v>1.0766</v>
      </c>
      <c r="AO170" s="455"/>
      <c r="AP170" s="455"/>
      <c r="AQ170" s="286"/>
      <c r="AR170" s="286"/>
      <c r="AS170" s="286"/>
      <c r="AT170" s="286"/>
      <c r="AU170" s="286"/>
      <c r="AV170" s="254"/>
    </row>
    <row r="171" spans="2:48" outlineLevel="1" x14ac:dyDescent="0.3">
      <c r="B171" s="252"/>
      <c r="C171" s="253"/>
      <c r="D171" s="279">
        <v>7</v>
      </c>
      <c r="E171" s="279" t="s">
        <v>29</v>
      </c>
      <c r="H171" s="459"/>
      <c r="I171" s="286"/>
      <c r="J171" s="456"/>
      <c r="K171" s="453">
        <v>0</v>
      </c>
      <c r="L171" s="453">
        <v>0</v>
      </c>
      <c r="M171" s="453">
        <v>0</v>
      </c>
      <c r="N171" s="453">
        <v>0</v>
      </c>
      <c r="O171" s="453">
        <v>0</v>
      </c>
      <c r="P171" s="453">
        <v>0</v>
      </c>
      <c r="Q171" s="453">
        <v>0</v>
      </c>
      <c r="R171" s="453">
        <v>316.25387999999998</v>
      </c>
      <c r="S171" s="453">
        <v>319.96578000000005</v>
      </c>
      <c r="T171" s="453">
        <v>0</v>
      </c>
      <c r="U171" s="453">
        <v>5.383</v>
      </c>
      <c r="V171" s="453">
        <v>4.3064</v>
      </c>
      <c r="W171" s="453">
        <v>4.3064</v>
      </c>
      <c r="X171" s="453">
        <v>3.7681</v>
      </c>
      <c r="Y171" s="453">
        <v>3.7681</v>
      </c>
      <c r="Z171" s="453">
        <v>3.2298</v>
      </c>
      <c r="AA171" s="453">
        <v>2.6915</v>
      </c>
      <c r="AB171" s="453">
        <v>2.1532</v>
      </c>
      <c r="AC171" s="453">
        <v>2.1532</v>
      </c>
      <c r="AD171" s="453">
        <v>1.6149</v>
      </c>
      <c r="AE171" s="453">
        <v>1.0766</v>
      </c>
      <c r="AF171" s="453">
        <v>0.5383</v>
      </c>
      <c r="AG171" s="453">
        <v>0.5383</v>
      </c>
      <c r="AH171" s="453">
        <v>1.0766</v>
      </c>
      <c r="AI171" s="453">
        <v>1.0766</v>
      </c>
      <c r="AJ171" s="453">
        <v>1.0766</v>
      </c>
      <c r="AK171" s="453">
        <v>1.0766</v>
      </c>
      <c r="AL171" s="453">
        <v>1.0766</v>
      </c>
      <c r="AM171" s="453">
        <v>1.0766</v>
      </c>
      <c r="AN171" s="453">
        <v>1.0766</v>
      </c>
      <c r="AO171" s="455"/>
      <c r="AP171" s="455"/>
      <c r="AQ171" s="286"/>
      <c r="AR171" s="286"/>
      <c r="AS171" s="286"/>
      <c r="AT171" s="286"/>
      <c r="AU171" s="286"/>
      <c r="AV171" s="254"/>
    </row>
    <row r="172" spans="2:48" outlineLevel="1" x14ac:dyDescent="0.3">
      <c r="B172" s="252"/>
      <c r="C172" s="253"/>
      <c r="D172" s="279">
        <v>8</v>
      </c>
      <c r="E172" s="279" t="s">
        <v>30</v>
      </c>
      <c r="H172" s="459"/>
      <c r="I172" s="286"/>
      <c r="J172" s="456"/>
      <c r="K172" s="453">
        <v>0</v>
      </c>
      <c r="L172" s="453">
        <v>0</v>
      </c>
      <c r="M172" s="453">
        <v>0</v>
      </c>
      <c r="N172" s="453">
        <v>879.34911</v>
      </c>
      <c r="O172" s="453">
        <v>953.58710999999994</v>
      </c>
      <c r="P172" s="453">
        <v>0</v>
      </c>
      <c r="Q172" s="453">
        <v>0</v>
      </c>
      <c r="R172" s="453">
        <v>0</v>
      </c>
      <c r="S172" s="453">
        <v>0</v>
      </c>
      <c r="T172" s="453">
        <v>0</v>
      </c>
      <c r="U172" s="453">
        <v>43.6023</v>
      </c>
      <c r="V172" s="453">
        <v>38.757599999999996</v>
      </c>
      <c r="W172" s="453">
        <v>36.604399999999998</v>
      </c>
      <c r="X172" s="453">
        <v>33.9129</v>
      </c>
      <c r="Y172" s="453">
        <v>31.221400000000003</v>
      </c>
      <c r="Z172" s="453">
        <v>29.068200000000001</v>
      </c>
      <c r="AA172" s="453">
        <v>25.8384</v>
      </c>
      <c r="AB172" s="453">
        <v>23.146900000000002</v>
      </c>
      <c r="AC172" s="453">
        <v>20.455400000000001</v>
      </c>
      <c r="AD172" s="453">
        <v>17.2256</v>
      </c>
      <c r="AE172" s="453">
        <v>14.5341</v>
      </c>
      <c r="AF172" s="453">
        <v>11.3043</v>
      </c>
      <c r="AG172" s="453">
        <v>8.6128</v>
      </c>
      <c r="AH172" s="453">
        <v>5.383</v>
      </c>
      <c r="AI172" s="453">
        <v>2.6915</v>
      </c>
      <c r="AJ172" s="453">
        <v>1.0766</v>
      </c>
      <c r="AK172" s="453">
        <v>1.0766</v>
      </c>
      <c r="AL172" s="453">
        <v>1.0766</v>
      </c>
      <c r="AM172" s="453">
        <v>1.0766</v>
      </c>
      <c r="AN172" s="453">
        <v>1.0766</v>
      </c>
      <c r="AO172" s="455"/>
      <c r="AP172" s="455"/>
      <c r="AQ172" s="286"/>
      <c r="AR172" s="286"/>
      <c r="AS172" s="286"/>
      <c r="AT172" s="286"/>
      <c r="AU172" s="286"/>
      <c r="AV172" s="254"/>
    </row>
    <row r="173" spans="2:48" outlineLevel="1" x14ac:dyDescent="0.3">
      <c r="B173" s="252"/>
      <c r="C173" s="253"/>
      <c r="D173" s="279">
        <v>9</v>
      </c>
      <c r="E173" s="279" t="s">
        <v>31</v>
      </c>
      <c r="H173" s="459"/>
      <c r="I173" s="286"/>
      <c r="J173" s="456"/>
      <c r="K173" s="453">
        <v>0</v>
      </c>
      <c r="L173" s="453">
        <v>0</v>
      </c>
      <c r="M173" s="453">
        <v>0</v>
      </c>
      <c r="N173" s="453">
        <v>0</v>
      </c>
      <c r="O173" s="453">
        <v>1392.3336899999999</v>
      </c>
      <c r="P173" s="453">
        <v>1392.3336899999999</v>
      </c>
      <c r="Q173" s="453">
        <v>1392.3336899999999</v>
      </c>
      <c r="R173" s="453">
        <v>0</v>
      </c>
      <c r="S173" s="453">
        <v>0</v>
      </c>
      <c r="T173" s="453">
        <v>0</v>
      </c>
      <c r="U173" s="453">
        <v>19.917099999999998</v>
      </c>
      <c r="V173" s="453">
        <v>17.763900000000003</v>
      </c>
      <c r="W173" s="453">
        <v>17.2256</v>
      </c>
      <c r="X173" s="453">
        <v>16.149000000000001</v>
      </c>
      <c r="Y173" s="453">
        <v>15.610700000000001</v>
      </c>
      <c r="Z173" s="453">
        <v>14.5341</v>
      </c>
      <c r="AA173" s="453">
        <v>13.995799999999999</v>
      </c>
      <c r="AB173" s="453">
        <v>12.9192</v>
      </c>
      <c r="AC173" s="453">
        <v>11.842600000000001</v>
      </c>
      <c r="AD173" s="453">
        <v>10.766</v>
      </c>
      <c r="AE173" s="453">
        <v>9.6893999999999991</v>
      </c>
      <c r="AF173" s="453">
        <v>8.6128</v>
      </c>
      <c r="AG173" s="453">
        <v>7.5362</v>
      </c>
      <c r="AH173" s="453">
        <v>6.4596</v>
      </c>
      <c r="AI173" s="453">
        <v>5.383</v>
      </c>
      <c r="AJ173" s="453">
        <v>4.3064</v>
      </c>
      <c r="AK173" s="453">
        <v>3.7681</v>
      </c>
      <c r="AL173" s="453">
        <v>2.6915</v>
      </c>
      <c r="AM173" s="453">
        <v>1.0766</v>
      </c>
      <c r="AN173" s="453">
        <v>0.5383</v>
      </c>
      <c r="AO173" s="455"/>
      <c r="AP173" s="455"/>
      <c r="AQ173" s="286"/>
      <c r="AR173" s="286"/>
      <c r="AS173" s="286"/>
      <c r="AT173" s="286"/>
      <c r="AU173" s="286"/>
      <c r="AV173" s="254"/>
    </row>
    <row r="174" spans="2:48" outlineLevel="1" x14ac:dyDescent="0.3">
      <c r="B174" s="252"/>
      <c r="C174" s="253"/>
      <c r="D174" s="279">
        <v>10</v>
      </c>
      <c r="E174" s="279" t="s">
        <v>32</v>
      </c>
      <c r="H174" s="459"/>
      <c r="I174" s="286"/>
      <c r="J174" s="456"/>
      <c r="K174" s="453">
        <v>0</v>
      </c>
      <c r="L174" s="453">
        <v>0</v>
      </c>
      <c r="M174" s="453">
        <v>0</v>
      </c>
      <c r="N174" s="453">
        <v>380.84093999999999</v>
      </c>
      <c r="O174" s="453">
        <v>380.46974999999998</v>
      </c>
      <c r="P174" s="453">
        <v>0</v>
      </c>
      <c r="Q174" s="453">
        <v>0</v>
      </c>
      <c r="R174" s="453">
        <v>0</v>
      </c>
      <c r="S174" s="453">
        <v>0</v>
      </c>
      <c r="T174" s="453">
        <v>0</v>
      </c>
      <c r="U174" s="453">
        <v>30.1448</v>
      </c>
      <c r="V174" s="453">
        <v>28.529900000000001</v>
      </c>
      <c r="W174" s="453">
        <v>27.453299999999999</v>
      </c>
      <c r="X174" s="453">
        <v>26.3767</v>
      </c>
      <c r="Y174" s="453">
        <v>25.300099999999997</v>
      </c>
      <c r="Z174" s="453">
        <v>24.223500000000001</v>
      </c>
      <c r="AA174" s="453">
        <v>23.146900000000002</v>
      </c>
      <c r="AB174" s="453">
        <v>22.0703</v>
      </c>
      <c r="AC174" s="453">
        <v>20.455400000000001</v>
      </c>
      <c r="AD174" s="453">
        <v>19.378799999999998</v>
      </c>
      <c r="AE174" s="453">
        <v>17.763900000000003</v>
      </c>
      <c r="AF174" s="453">
        <v>16.149000000000001</v>
      </c>
      <c r="AG174" s="453">
        <v>15.0724</v>
      </c>
      <c r="AH174" s="453">
        <v>13.4575</v>
      </c>
      <c r="AI174" s="453">
        <v>11.842600000000001</v>
      </c>
      <c r="AJ174" s="453">
        <v>10.2277</v>
      </c>
      <c r="AK174" s="453">
        <v>8.6128</v>
      </c>
      <c r="AL174" s="453">
        <v>7.5362</v>
      </c>
      <c r="AM174" s="453">
        <v>5.9213000000000005</v>
      </c>
      <c r="AN174" s="453">
        <v>4.3064</v>
      </c>
      <c r="AO174" s="455"/>
      <c r="AP174" s="455"/>
      <c r="AQ174" s="286"/>
      <c r="AR174" s="286"/>
      <c r="AS174" s="286"/>
      <c r="AT174" s="286"/>
      <c r="AU174" s="286"/>
      <c r="AV174" s="254"/>
    </row>
    <row r="175" spans="2:48" outlineLevel="1" x14ac:dyDescent="0.3">
      <c r="B175" s="252"/>
      <c r="C175" s="253"/>
      <c r="D175" s="279">
        <v>11</v>
      </c>
      <c r="E175" s="279" t="s">
        <v>33</v>
      </c>
      <c r="H175" s="459"/>
      <c r="I175" s="286"/>
      <c r="J175" s="456"/>
      <c r="K175" s="453">
        <v>0</v>
      </c>
      <c r="L175" s="453">
        <v>0</v>
      </c>
      <c r="M175" s="453">
        <v>0</v>
      </c>
      <c r="N175" s="453">
        <v>0</v>
      </c>
      <c r="O175" s="453">
        <v>849.65391</v>
      </c>
      <c r="P175" s="453">
        <v>979.57041000000004</v>
      </c>
      <c r="Q175" s="453">
        <v>0</v>
      </c>
      <c r="R175" s="453">
        <v>0</v>
      </c>
      <c r="S175" s="453">
        <v>0</v>
      </c>
      <c r="T175" s="453">
        <v>0</v>
      </c>
      <c r="U175" s="453">
        <v>47.908699999999996</v>
      </c>
      <c r="V175" s="453">
        <v>43.6023</v>
      </c>
      <c r="W175" s="453">
        <v>41.449100000000001</v>
      </c>
      <c r="X175" s="453">
        <v>38.757599999999996</v>
      </c>
      <c r="Y175" s="453">
        <v>36.604399999999998</v>
      </c>
      <c r="Z175" s="453">
        <v>33.9129</v>
      </c>
      <c r="AA175" s="453">
        <v>31.221400000000003</v>
      </c>
      <c r="AB175" s="453">
        <v>28.529900000000001</v>
      </c>
      <c r="AC175" s="453">
        <v>25.8384</v>
      </c>
      <c r="AD175" s="453">
        <v>23.146900000000002</v>
      </c>
      <c r="AE175" s="453">
        <v>19.917099999999998</v>
      </c>
      <c r="AF175" s="453">
        <v>17.2256</v>
      </c>
      <c r="AG175" s="453">
        <v>14.5341</v>
      </c>
      <c r="AH175" s="453">
        <v>11.842600000000001</v>
      </c>
      <c r="AI175" s="453">
        <v>8.6128</v>
      </c>
      <c r="AJ175" s="453">
        <v>5.9213000000000005</v>
      </c>
      <c r="AK175" s="453">
        <v>3.2298</v>
      </c>
      <c r="AL175" s="453">
        <v>1.0766</v>
      </c>
      <c r="AM175" s="453">
        <v>1.0766</v>
      </c>
      <c r="AN175" s="453">
        <v>1.0766</v>
      </c>
      <c r="AO175" s="455"/>
      <c r="AP175" s="455"/>
      <c r="AQ175" s="286"/>
      <c r="AR175" s="286"/>
      <c r="AS175" s="286"/>
      <c r="AT175" s="286"/>
      <c r="AU175" s="286"/>
      <c r="AV175" s="254"/>
    </row>
    <row r="176" spans="2:48" outlineLevel="1" x14ac:dyDescent="0.3">
      <c r="B176" s="252"/>
      <c r="C176" s="253"/>
      <c r="D176" s="279">
        <v>12</v>
      </c>
      <c r="E176" s="279" t="s">
        <v>34</v>
      </c>
      <c r="H176" s="459"/>
      <c r="I176" s="286"/>
      <c r="J176" s="456"/>
      <c r="K176" s="453">
        <v>0</v>
      </c>
      <c r="L176" s="453">
        <v>0</v>
      </c>
      <c r="M176" s="453">
        <v>0</v>
      </c>
      <c r="N176" s="453">
        <v>98.365350000000007</v>
      </c>
      <c r="O176" s="453">
        <v>0</v>
      </c>
      <c r="P176" s="453">
        <v>0</v>
      </c>
      <c r="Q176" s="453">
        <v>0</v>
      </c>
      <c r="R176" s="453">
        <v>0</v>
      </c>
      <c r="S176" s="453">
        <v>0</v>
      </c>
      <c r="T176" s="453">
        <v>0</v>
      </c>
      <c r="U176" s="453">
        <v>10.2277</v>
      </c>
      <c r="V176" s="453">
        <v>9.6893999999999991</v>
      </c>
      <c r="W176" s="453">
        <v>9.1510999999999996</v>
      </c>
      <c r="X176" s="453">
        <v>9.1510999999999996</v>
      </c>
      <c r="Y176" s="453">
        <v>8.6128</v>
      </c>
      <c r="Z176" s="453">
        <v>8.6128</v>
      </c>
      <c r="AA176" s="453">
        <v>8.0745000000000005</v>
      </c>
      <c r="AB176" s="453">
        <v>8.0745000000000005</v>
      </c>
      <c r="AC176" s="453">
        <v>7.5362</v>
      </c>
      <c r="AD176" s="453">
        <v>6.9978999999999996</v>
      </c>
      <c r="AE176" s="453">
        <v>6.9978999999999996</v>
      </c>
      <c r="AF176" s="453">
        <v>6.4596</v>
      </c>
      <c r="AG176" s="453">
        <v>5.9213000000000005</v>
      </c>
      <c r="AH176" s="453">
        <v>5.9213000000000005</v>
      </c>
      <c r="AI176" s="453">
        <v>5.383</v>
      </c>
      <c r="AJ176" s="453">
        <v>4.8446999999999996</v>
      </c>
      <c r="AK176" s="453">
        <v>4.8446999999999996</v>
      </c>
      <c r="AL176" s="453">
        <v>4.3064</v>
      </c>
      <c r="AM176" s="453">
        <v>4.3064</v>
      </c>
      <c r="AN176" s="453">
        <v>3.7681</v>
      </c>
      <c r="AO176" s="455"/>
      <c r="AP176" s="455"/>
      <c r="AQ176" s="286"/>
      <c r="AR176" s="286"/>
      <c r="AS176" s="286"/>
      <c r="AT176" s="286"/>
      <c r="AU176" s="286"/>
      <c r="AV176" s="254"/>
    </row>
    <row r="177" spans="2:48" outlineLevel="1" x14ac:dyDescent="0.3">
      <c r="B177" s="252"/>
      <c r="C177" s="253"/>
      <c r="D177" s="279">
        <v>13</v>
      </c>
      <c r="E177" s="279" t="s">
        <v>35</v>
      </c>
      <c r="H177" s="459"/>
      <c r="I177" s="286"/>
      <c r="J177" s="456"/>
      <c r="K177" s="453">
        <v>0</v>
      </c>
      <c r="L177" s="453">
        <v>0</v>
      </c>
      <c r="M177" s="453">
        <v>0</v>
      </c>
      <c r="N177" s="453">
        <v>0</v>
      </c>
      <c r="O177" s="453">
        <v>157.75575000000001</v>
      </c>
      <c r="P177" s="453">
        <v>0</v>
      </c>
      <c r="Q177" s="453">
        <v>0</v>
      </c>
      <c r="R177" s="453">
        <v>0</v>
      </c>
      <c r="S177" s="453">
        <v>0</v>
      </c>
      <c r="T177" s="453">
        <v>0</v>
      </c>
      <c r="U177" s="453">
        <v>3.2298</v>
      </c>
      <c r="V177" s="453">
        <v>3.7681</v>
      </c>
      <c r="W177" s="453">
        <v>3.2298</v>
      </c>
      <c r="X177" s="453">
        <v>3.7681</v>
      </c>
      <c r="Y177" s="453">
        <v>3.2298</v>
      </c>
      <c r="Z177" s="453">
        <v>3.7681</v>
      </c>
      <c r="AA177" s="453">
        <v>3.7681</v>
      </c>
      <c r="AB177" s="453">
        <v>3.7681</v>
      </c>
      <c r="AC177" s="453">
        <v>3.7681</v>
      </c>
      <c r="AD177" s="453">
        <v>3.7681</v>
      </c>
      <c r="AE177" s="453">
        <v>3.7681</v>
      </c>
      <c r="AF177" s="453">
        <v>3.7681</v>
      </c>
      <c r="AG177" s="453">
        <v>4.3064</v>
      </c>
      <c r="AH177" s="453">
        <v>4.3064</v>
      </c>
      <c r="AI177" s="453">
        <v>4.3064</v>
      </c>
      <c r="AJ177" s="453">
        <v>4.3064</v>
      </c>
      <c r="AK177" s="453">
        <v>4.3064</v>
      </c>
      <c r="AL177" s="453">
        <v>4.8446999999999996</v>
      </c>
      <c r="AM177" s="453">
        <v>4.8446999999999996</v>
      </c>
      <c r="AN177" s="453">
        <v>4.8446999999999996</v>
      </c>
      <c r="AO177" s="455"/>
      <c r="AP177" s="455"/>
      <c r="AQ177" s="286"/>
      <c r="AR177" s="286"/>
      <c r="AS177" s="286"/>
      <c r="AT177" s="286"/>
      <c r="AU177" s="286"/>
      <c r="AV177" s="254"/>
    </row>
    <row r="178" spans="2:48" outlineLevel="1" x14ac:dyDescent="0.3">
      <c r="B178" s="252"/>
      <c r="C178" s="253"/>
      <c r="D178" s="279">
        <v>14</v>
      </c>
      <c r="E178" s="279" t="s">
        <v>36</v>
      </c>
      <c r="H178" s="459"/>
      <c r="I178" s="286"/>
      <c r="J178" s="456"/>
      <c r="K178" s="453">
        <v>0</v>
      </c>
      <c r="L178" s="453">
        <v>0</v>
      </c>
      <c r="M178" s="453">
        <v>0</v>
      </c>
      <c r="N178" s="453">
        <v>0</v>
      </c>
      <c r="O178" s="453">
        <v>0</v>
      </c>
      <c r="P178" s="453">
        <v>0</v>
      </c>
      <c r="Q178" s="453">
        <v>0</v>
      </c>
      <c r="R178" s="453">
        <v>154.78623000000002</v>
      </c>
      <c r="S178" s="453">
        <v>0</v>
      </c>
      <c r="T178" s="453">
        <v>0</v>
      </c>
      <c r="U178" s="453">
        <v>32.836300000000001</v>
      </c>
      <c r="V178" s="453">
        <v>30.1448</v>
      </c>
      <c r="W178" s="453">
        <v>28.529900000000001</v>
      </c>
      <c r="X178" s="453">
        <v>26.914999999999999</v>
      </c>
      <c r="Y178" s="453">
        <v>25.300099999999997</v>
      </c>
      <c r="Z178" s="453">
        <v>23.685200000000002</v>
      </c>
      <c r="AA178" s="453">
        <v>21.532</v>
      </c>
      <c r="AB178" s="453">
        <v>19.917099999999998</v>
      </c>
      <c r="AC178" s="453">
        <v>18.302199999999999</v>
      </c>
      <c r="AD178" s="453">
        <v>16.149000000000001</v>
      </c>
      <c r="AE178" s="453">
        <v>14.5341</v>
      </c>
      <c r="AF178" s="453">
        <v>12.3809</v>
      </c>
      <c r="AG178" s="453">
        <v>10.766</v>
      </c>
      <c r="AH178" s="453">
        <v>8.6128</v>
      </c>
      <c r="AI178" s="453">
        <v>6.4596</v>
      </c>
      <c r="AJ178" s="453">
        <v>4.8446999999999996</v>
      </c>
      <c r="AK178" s="453">
        <v>2.6915</v>
      </c>
      <c r="AL178" s="453">
        <v>0.5383</v>
      </c>
      <c r="AM178" s="453">
        <v>1.0766</v>
      </c>
      <c r="AN178" s="453">
        <v>1.0766</v>
      </c>
      <c r="AO178" s="455"/>
      <c r="AP178" s="455"/>
      <c r="AQ178" s="286"/>
      <c r="AR178" s="286"/>
      <c r="AS178" s="286"/>
      <c r="AT178" s="286"/>
      <c r="AU178" s="286"/>
      <c r="AV178" s="254"/>
    </row>
    <row r="179" spans="2:48" outlineLevel="1" x14ac:dyDescent="0.3">
      <c r="B179" s="252"/>
      <c r="C179" s="253"/>
      <c r="D179" s="279">
        <v>15</v>
      </c>
      <c r="E179" s="279" t="s">
        <v>37</v>
      </c>
      <c r="H179" s="459"/>
      <c r="I179" s="286"/>
      <c r="J179" s="456"/>
      <c r="K179" s="453">
        <v>0</v>
      </c>
      <c r="L179" s="453">
        <v>0</v>
      </c>
      <c r="M179" s="453">
        <v>0</v>
      </c>
      <c r="N179" s="453">
        <v>377.50022999999999</v>
      </c>
      <c r="O179" s="453">
        <v>0</v>
      </c>
      <c r="P179" s="453">
        <v>0</v>
      </c>
      <c r="Q179" s="453">
        <v>0</v>
      </c>
      <c r="R179" s="453">
        <v>0</v>
      </c>
      <c r="S179" s="453">
        <v>0</v>
      </c>
      <c r="T179" s="453">
        <v>0</v>
      </c>
      <c r="U179" s="453">
        <v>8.6128</v>
      </c>
      <c r="V179" s="453">
        <v>8.6128</v>
      </c>
      <c r="W179" s="453">
        <v>8.6128</v>
      </c>
      <c r="X179" s="453">
        <v>8.0745000000000005</v>
      </c>
      <c r="Y179" s="453">
        <v>8.6128</v>
      </c>
      <c r="Z179" s="453">
        <v>8.0745000000000005</v>
      </c>
      <c r="AA179" s="453">
        <v>8.0745000000000005</v>
      </c>
      <c r="AB179" s="453">
        <v>8.0745000000000005</v>
      </c>
      <c r="AC179" s="453">
        <v>8.0745000000000005</v>
      </c>
      <c r="AD179" s="453">
        <v>8.0745000000000005</v>
      </c>
      <c r="AE179" s="453">
        <v>8.0745000000000005</v>
      </c>
      <c r="AF179" s="453">
        <v>8.0745000000000005</v>
      </c>
      <c r="AG179" s="453">
        <v>8.0745000000000005</v>
      </c>
      <c r="AH179" s="453">
        <v>8.0745000000000005</v>
      </c>
      <c r="AI179" s="453">
        <v>7.5362</v>
      </c>
      <c r="AJ179" s="453">
        <v>8.0745000000000005</v>
      </c>
      <c r="AK179" s="453">
        <v>7.5362</v>
      </c>
      <c r="AL179" s="453">
        <v>8.0745000000000005</v>
      </c>
      <c r="AM179" s="453">
        <v>7.5362</v>
      </c>
      <c r="AN179" s="453">
        <v>7.5362</v>
      </c>
      <c r="AO179" s="455"/>
      <c r="AP179" s="455"/>
      <c r="AQ179" s="286"/>
      <c r="AR179" s="286"/>
      <c r="AS179" s="286"/>
      <c r="AT179" s="286"/>
      <c r="AU179" s="286"/>
      <c r="AV179" s="254"/>
    </row>
    <row r="180" spans="2:48" outlineLevel="1" x14ac:dyDescent="0.3">
      <c r="B180" s="252"/>
      <c r="C180" s="253"/>
      <c r="D180" s="279">
        <v>16</v>
      </c>
      <c r="E180" s="279" t="s">
        <v>38</v>
      </c>
      <c r="H180" s="459"/>
      <c r="I180" s="286"/>
      <c r="J180" s="456"/>
      <c r="K180" s="453">
        <v>0</v>
      </c>
      <c r="L180" s="453">
        <v>0</v>
      </c>
      <c r="M180" s="453">
        <v>0</v>
      </c>
      <c r="N180" s="453">
        <v>816.98918999999989</v>
      </c>
      <c r="O180" s="453">
        <v>816.98918999999989</v>
      </c>
      <c r="P180" s="453">
        <v>0</v>
      </c>
      <c r="Q180" s="453">
        <v>0</v>
      </c>
      <c r="R180" s="453">
        <v>0</v>
      </c>
      <c r="S180" s="453">
        <v>0</v>
      </c>
      <c r="T180" s="453">
        <v>0</v>
      </c>
      <c r="U180" s="453">
        <v>31.221400000000003</v>
      </c>
      <c r="V180" s="453">
        <v>27.453299999999999</v>
      </c>
      <c r="W180" s="453">
        <v>25.8384</v>
      </c>
      <c r="X180" s="453">
        <v>24.223500000000001</v>
      </c>
      <c r="Y180" s="453">
        <v>22.0703</v>
      </c>
      <c r="Z180" s="453">
        <v>19.917099999999998</v>
      </c>
      <c r="AA180" s="453">
        <v>17.763900000000003</v>
      </c>
      <c r="AB180" s="453">
        <v>15.610700000000001</v>
      </c>
      <c r="AC180" s="453">
        <v>13.4575</v>
      </c>
      <c r="AD180" s="453">
        <v>10.766</v>
      </c>
      <c r="AE180" s="453">
        <v>8.6128</v>
      </c>
      <c r="AF180" s="453">
        <v>5.9213000000000005</v>
      </c>
      <c r="AG180" s="453">
        <v>3.7681</v>
      </c>
      <c r="AH180" s="453">
        <v>1.0766</v>
      </c>
      <c r="AI180" s="453">
        <v>1.0766</v>
      </c>
      <c r="AJ180" s="453">
        <v>1.0766</v>
      </c>
      <c r="AK180" s="453">
        <v>1.0766</v>
      </c>
      <c r="AL180" s="453">
        <v>1.0766</v>
      </c>
      <c r="AM180" s="453">
        <v>1.0766</v>
      </c>
      <c r="AN180" s="453">
        <v>1.0766</v>
      </c>
      <c r="AO180" s="455"/>
      <c r="AP180" s="455"/>
      <c r="AQ180" s="286"/>
      <c r="AR180" s="286"/>
      <c r="AS180" s="286"/>
      <c r="AT180" s="286"/>
      <c r="AU180" s="286"/>
      <c r="AV180" s="254"/>
    </row>
    <row r="181" spans="2:48" outlineLevel="1" x14ac:dyDescent="0.3">
      <c r="B181" s="252"/>
      <c r="C181" s="253"/>
      <c r="D181" s="279">
        <v>17</v>
      </c>
      <c r="E181" s="279" t="s">
        <v>87</v>
      </c>
      <c r="H181" s="459"/>
      <c r="I181" s="286"/>
      <c r="J181" s="456"/>
      <c r="K181" s="453">
        <v>0</v>
      </c>
      <c r="L181" s="453">
        <v>0</v>
      </c>
      <c r="M181" s="453">
        <v>0</v>
      </c>
      <c r="N181" s="453">
        <v>0</v>
      </c>
      <c r="O181" s="453">
        <v>0</v>
      </c>
      <c r="P181" s="453">
        <v>0</v>
      </c>
      <c r="Q181" s="453">
        <v>262.80252000000002</v>
      </c>
      <c r="R181" s="453">
        <v>262.80252000000002</v>
      </c>
      <c r="S181" s="453">
        <v>0</v>
      </c>
      <c r="T181" s="453">
        <v>0</v>
      </c>
      <c r="U181" s="453">
        <v>10.2277</v>
      </c>
      <c r="V181" s="453">
        <v>10.2277</v>
      </c>
      <c r="W181" s="453">
        <v>10.2277</v>
      </c>
      <c r="X181" s="453">
        <v>10.2277</v>
      </c>
      <c r="Y181" s="453">
        <v>9.6893999999999991</v>
      </c>
      <c r="Z181" s="453">
        <v>9.6893999999999991</v>
      </c>
      <c r="AA181" s="453">
        <v>9.6893999999999991</v>
      </c>
      <c r="AB181" s="453">
        <v>9.6893999999999991</v>
      </c>
      <c r="AC181" s="453">
        <v>9.1510999999999996</v>
      </c>
      <c r="AD181" s="453">
        <v>9.1510999999999996</v>
      </c>
      <c r="AE181" s="453">
        <v>9.1510999999999996</v>
      </c>
      <c r="AF181" s="453">
        <v>9.1510999999999996</v>
      </c>
      <c r="AG181" s="453">
        <v>9.1510999999999996</v>
      </c>
      <c r="AH181" s="453">
        <v>9.1510999999999996</v>
      </c>
      <c r="AI181" s="453">
        <v>8.6128</v>
      </c>
      <c r="AJ181" s="453">
        <v>8.6128</v>
      </c>
      <c r="AK181" s="453">
        <v>8.6128</v>
      </c>
      <c r="AL181" s="453">
        <v>8.0745000000000005</v>
      </c>
      <c r="AM181" s="453">
        <v>8.6128</v>
      </c>
      <c r="AN181" s="453">
        <v>8.0745000000000005</v>
      </c>
      <c r="AO181" s="455"/>
      <c r="AP181" s="455"/>
      <c r="AQ181" s="286"/>
      <c r="AR181" s="286"/>
      <c r="AS181" s="286"/>
      <c r="AT181" s="286"/>
      <c r="AU181" s="286"/>
      <c r="AV181" s="254"/>
    </row>
    <row r="182" spans="2:48" outlineLevel="1" x14ac:dyDescent="0.3">
      <c r="B182" s="252"/>
      <c r="C182" s="253"/>
      <c r="D182" s="279">
        <v>18</v>
      </c>
      <c r="E182" s="279" t="s">
        <v>39</v>
      </c>
      <c r="H182" s="459"/>
      <c r="I182" s="286"/>
      <c r="J182" s="456"/>
      <c r="K182" s="453">
        <v>0</v>
      </c>
      <c r="L182" s="453">
        <v>0</v>
      </c>
      <c r="M182" s="453">
        <v>0</v>
      </c>
      <c r="N182" s="453">
        <v>59.3904</v>
      </c>
      <c r="O182" s="453">
        <v>0</v>
      </c>
      <c r="P182" s="453">
        <v>0</v>
      </c>
      <c r="Q182" s="453">
        <v>0</v>
      </c>
      <c r="R182" s="453">
        <v>0</v>
      </c>
      <c r="S182" s="453">
        <v>0</v>
      </c>
      <c r="T182" s="453">
        <v>0</v>
      </c>
      <c r="U182" s="453">
        <v>3.7681</v>
      </c>
      <c r="V182" s="453">
        <v>3.2298</v>
      </c>
      <c r="W182" s="453">
        <v>3.2298</v>
      </c>
      <c r="X182" s="453">
        <v>2.6915</v>
      </c>
      <c r="Y182" s="453">
        <v>2.6915</v>
      </c>
      <c r="Z182" s="453">
        <v>2.1532</v>
      </c>
      <c r="AA182" s="453">
        <v>2.1532</v>
      </c>
      <c r="AB182" s="453">
        <v>1.6149</v>
      </c>
      <c r="AC182" s="453">
        <v>1.6149</v>
      </c>
      <c r="AD182" s="453">
        <v>1.0766</v>
      </c>
      <c r="AE182" s="453">
        <v>1.0766</v>
      </c>
      <c r="AF182" s="453">
        <v>0.5383</v>
      </c>
      <c r="AG182" s="453">
        <v>0.5383</v>
      </c>
      <c r="AH182" s="453">
        <v>1.0766</v>
      </c>
      <c r="AI182" s="453">
        <v>1.0766</v>
      </c>
      <c r="AJ182" s="453">
        <v>1.0766</v>
      </c>
      <c r="AK182" s="453">
        <v>1.0766</v>
      </c>
      <c r="AL182" s="453">
        <v>1.0766</v>
      </c>
      <c r="AM182" s="453">
        <v>1.0766</v>
      </c>
      <c r="AN182" s="453">
        <v>1.0766</v>
      </c>
      <c r="AO182" s="455"/>
      <c r="AP182" s="455"/>
      <c r="AQ182" s="286"/>
      <c r="AR182" s="286"/>
      <c r="AS182" s="286"/>
      <c r="AT182" s="286"/>
      <c r="AU182" s="286"/>
      <c r="AV182" s="254"/>
    </row>
    <row r="183" spans="2:48" outlineLevel="1" x14ac:dyDescent="0.3">
      <c r="B183" s="252"/>
      <c r="C183" s="253"/>
      <c r="D183" s="279">
        <v>19</v>
      </c>
      <c r="E183" s="279" t="s">
        <v>40</v>
      </c>
      <c r="H183" s="459"/>
      <c r="I183" s="286"/>
      <c r="J183" s="456"/>
      <c r="K183" s="453">
        <v>555.6714300000001</v>
      </c>
      <c r="L183" s="453">
        <v>0</v>
      </c>
      <c r="M183" s="453">
        <v>0</v>
      </c>
      <c r="N183" s="453">
        <v>0</v>
      </c>
      <c r="O183" s="453">
        <v>0</v>
      </c>
      <c r="P183" s="453">
        <v>0</v>
      </c>
      <c r="Q183" s="453">
        <v>0</v>
      </c>
      <c r="R183" s="453">
        <v>0</v>
      </c>
      <c r="S183" s="453">
        <v>0</v>
      </c>
      <c r="T183" s="453">
        <v>0</v>
      </c>
      <c r="U183" s="453">
        <v>76.976900000000001</v>
      </c>
      <c r="V183" s="453">
        <v>68.364100000000008</v>
      </c>
      <c r="W183" s="453">
        <v>64.057699999999997</v>
      </c>
      <c r="X183" s="453">
        <v>59.751300000000001</v>
      </c>
      <c r="Y183" s="453">
        <v>54.906599999999997</v>
      </c>
      <c r="Z183" s="453">
        <v>50.061900000000001</v>
      </c>
      <c r="AA183" s="453">
        <v>44.678899999999999</v>
      </c>
      <c r="AB183" s="453">
        <v>39.834199999999996</v>
      </c>
      <c r="AC183" s="453">
        <v>34.4512</v>
      </c>
      <c r="AD183" s="453">
        <v>29.068200000000001</v>
      </c>
      <c r="AE183" s="453">
        <v>23.685200000000002</v>
      </c>
      <c r="AF183" s="453">
        <v>17.763900000000003</v>
      </c>
      <c r="AG183" s="453">
        <v>12.3809</v>
      </c>
      <c r="AH183" s="453">
        <v>6.9978999999999996</v>
      </c>
      <c r="AI183" s="453">
        <v>1.0766</v>
      </c>
      <c r="AJ183" s="453">
        <v>1.0766</v>
      </c>
      <c r="AK183" s="453">
        <v>1.0766</v>
      </c>
      <c r="AL183" s="453">
        <v>1.0766</v>
      </c>
      <c r="AM183" s="453">
        <v>1.0766</v>
      </c>
      <c r="AN183" s="453">
        <v>1.0766</v>
      </c>
      <c r="AO183" s="455"/>
      <c r="AP183" s="455"/>
      <c r="AQ183" s="286"/>
      <c r="AR183" s="286"/>
      <c r="AS183" s="286"/>
      <c r="AT183" s="286"/>
      <c r="AU183" s="286"/>
      <c r="AV183" s="254"/>
    </row>
    <row r="184" spans="2:48" outlineLevel="1" x14ac:dyDescent="0.3">
      <c r="B184" s="252"/>
      <c r="C184" s="253"/>
      <c r="D184" s="279">
        <v>20</v>
      </c>
      <c r="E184" s="279" t="s">
        <v>41</v>
      </c>
      <c r="H184" s="459"/>
      <c r="I184" s="286"/>
      <c r="J184" s="456"/>
      <c r="K184" s="453">
        <v>0</v>
      </c>
      <c r="L184" s="453">
        <v>0</v>
      </c>
      <c r="M184" s="453">
        <v>0</v>
      </c>
      <c r="N184" s="453">
        <v>648.84011999999996</v>
      </c>
      <c r="O184" s="453">
        <v>0</v>
      </c>
      <c r="P184" s="453">
        <v>0</v>
      </c>
      <c r="Q184" s="453">
        <v>0</v>
      </c>
      <c r="R184" s="453">
        <v>0</v>
      </c>
      <c r="S184" s="453">
        <v>0</v>
      </c>
      <c r="T184" s="453">
        <v>0</v>
      </c>
      <c r="U184" s="453">
        <v>6.4596</v>
      </c>
      <c r="V184" s="453">
        <v>5.383</v>
      </c>
      <c r="W184" s="453">
        <v>4.8446999999999996</v>
      </c>
      <c r="X184" s="453">
        <v>4.8446999999999996</v>
      </c>
      <c r="Y184" s="453">
        <v>4.3064</v>
      </c>
      <c r="Z184" s="453">
        <v>3.7681</v>
      </c>
      <c r="AA184" s="453">
        <v>3.2298</v>
      </c>
      <c r="AB184" s="453">
        <v>3.2298</v>
      </c>
      <c r="AC184" s="453">
        <v>2.1532</v>
      </c>
      <c r="AD184" s="453">
        <v>2.1532</v>
      </c>
      <c r="AE184" s="453">
        <v>1.6149</v>
      </c>
      <c r="AF184" s="453">
        <v>1.0766</v>
      </c>
      <c r="AG184" s="453">
        <v>0.5383</v>
      </c>
      <c r="AH184" s="453">
        <v>1.0766</v>
      </c>
      <c r="AI184" s="453">
        <v>1.0766</v>
      </c>
      <c r="AJ184" s="453">
        <v>1.0766</v>
      </c>
      <c r="AK184" s="453">
        <v>1.0766</v>
      </c>
      <c r="AL184" s="453">
        <v>1.0766</v>
      </c>
      <c r="AM184" s="453">
        <v>1.0766</v>
      </c>
      <c r="AN184" s="453">
        <v>1.0766</v>
      </c>
      <c r="AO184" s="455"/>
      <c r="AP184" s="455"/>
      <c r="AQ184" s="286"/>
      <c r="AR184" s="286"/>
      <c r="AS184" s="286"/>
      <c r="AT184" s="286"/>
      <c r="AU184" s="286"/>
      <c r="AV184" s="254"/>
    </row>
    <row r="185" spans="2:48" outlineLevel="1" x14ac:dyDescent="0.3">
      <c r="B185" s="252"/>
      <c r="C185" s="253"/>
      <c r="D185" s="279">
        <v>21</v>
      </c>
      <c r="E185" s="279" t="s">
        <v>42</v>
      </c>
      <c r="H185" s="459"/>
      <c r="I185" s="286"/>
      <c r="J185" s="456"/>
      <c r="K185" s="453">
        <v>1936.1270400000001</v>
      </c>
      <c r="L185" s="453">
        <v>1936.1270400000001</v>
      </c>
      <c r="M185" s="453">
        <v>1936.4982299999999</v>
      </c>
      <c r="N185" s="453">
        <v>0</v>
      </c>
      <c r="O185" s="453">
        <v>0</v>
      </c>
      <c r="P185" s="453">
        <v>0</v>
      </c>
      <c r="Q185" s="453">
        <v>0</v>
      </c>
      <c r="R185" s="453">
        <v>0</v>
      </c>
      <c r="S185" s="453">
        <v>0</v>
      </c>
      <c r="T185" s="453">
        <v>0</v>
      </c>
      <c r="U185" s="453">
        <v>50.600199999999994</v>
      </c>
      <c r="V185" s="453">
        <v>44.140599999999999</v>
      </c>
      <c r="W185" s="453">
        <v>40.910800000000002</v>
      </c>
      <c r="X185" s="453">
        <v>38.219300000000004</v>
      </c>
      <c r="Y185" s="453">
        <v>34.4512</v>
      </c>
      <c r="Z185" s="453">
        <v>31.221400000000003</v>
      </c>
      <c r="AA185" s="453">
        <v>27.991599999999998</v>
      </c>
      <c r="AB185" s="453">
        <v>24.223500000000001</v>
      </c>
      <c r="AC185" s="453">
        <v>20.455400000000001</v>
      </c>
      <c r="AD185" s="453">
        <v>16.6873</v>
      </c>
      <c r="AE185" s="453">
        <v>12.9192</v>
      </c>
      <c r="AF185" s="453">
        <v>9.1510999999999996</v>
      </c>
      <c r="AG185" s="453">
        <v>5.383</v>
      </c>
      <c r="AH185" s="453">
        <v>1.0766</v>
      </c>
      <c r="AI185" s="453">
        <v>1.0766</v>
      </c>
      <c r="AJ185" s="453">
        <v>1.0766</v>
      </c>
      <c r="AK185" s="453">
        <v>1.0766</v>
      </c>
      <c r="AL185" s="453">
        <v>1.0766</v>
      </c>
      <c r="AM185" s="453">
        <v>1.0766</v>
      </c>
      <c r="AN185" s="453">
        <v>1.0766</v>
      </c>
      <c r="AO185" s="455"/>
      <c r="AP185" s="455"/>
      <c r="AQ185" s="286"/>
      <c r="AR185" s="286"/>
      <c r="AS185" s="286"/>
      <c r="AT185" s="286"/>
      <c r="AU185" s="286"/>
      <c r="AV185" s="254"/>
    </row>
    <row r="186" spans="2:48" outlineLevel="1" x14ac:dyDescent="0.3">
      <c r="B186" s="252"/>
      <c r="C186" s="253"/>
      <c r="D186" s="279">
        <v>22</v>
      </c>
      <c r="E186" s="279" t="s">
        <v>43</v>
      </c>
      <c r="H186" s="459"/>
      <c r="I186" s="286"/>
      <c r="J186" s="456"/>
      <c r="K186" s="453">
        <v>0</v>
      </c>
      <c r="L186" s="453">
        <v>0</v>
      </c>
      <c r="M186" s="453">
        <v>0</v>
      </c>
      <c r="N186" s="453">
        <v>0</v>
      </c>
      <c r="O186" s="453">
        <v>0</v>
      </c>
      <c r="P186" s="453">
        <v>853.73699999999997</v>
      </c>
      <c r="Q186" s="453">
        <v>853.73699999999997</v>
      </c>
      <c r="R186" s="453">
        <v>853.36581000000001</v>
      </c>
      <c r="S186" s="453">
        <v>0</v>
      </c>
      <c r="T186" s="453">
        <v>0</v>
      </c>
      <c r="U186" s="453">
        <v>16.149000000000001</v>
      </c>
      <c r="V186" s="453">
        <v>15.0724</v>
      </c>
      <c r="W186" s="453">
        <v>13.995799999999999</v>
      </c>
      <c r="X186" s="453">
        <v>13.4575</v>
      </c>
      <c r="Y186" s="453">
        <v>12.9192</v>
      </c>
      <c r="Z186" s="453">
        <v>11.842600000000001</v>
      </c>
      <c r="AA186" s="453">
        <v>11.3043</v>
      </c>
      <c r="AB186" s="453">
        <v>10.766</v>
      </c>
      <c r="AC186" s="453">
        <v>9.6893999999999991</v>
      </c>
      <c r="AD186" s="453">
        <v>9.1510999999999996</v>
      </c>
      <c r="AE186" s="453">
        <v>8.0745000000000005</v>
      </c>
      <c r="AF186" s="453">
        <v>7.5362</v>
      </c>
      <c r="AG186" s="453">
        <v>6.4596</v>
      </c>
      <c r="AH186" s="453">
        <v>5.9213000000000005</v>
      </c>
      <c r="AI186" s="453">
        <v>4.8446999999999996</v>
      </c>
      <c r="AJ186" s="453">
        <v>3.7681</v>
      </c>
      <c r="AK186" s="453">
        <v>3.2298</v>
      </c>
      <c r="AL186" s="453">
        <v>2.6915</v>
      </c>
      <c r="AM186" s="453">
        <v>1.6149</v>
      </c>
      <c r="AN186" s="453">
        <v>1.0766</v>
      </c>
      <c r="AO186" s="455"/>
      <c r="AP186" s="455"/>
      <c r="AQ186" s="286"/>
      <c r="AR186" s="286"/>
      <c r="AS186" s="286"/>
      <c r="AT186" s="286"/>
      <c r="AU186" s="286"/>
      <c r="AV186" s="254"/>
    </row>
    <row r="187" spans="2:48" outlineLevel="1" x14ac:dyDescent="0.3">
      <c r="B187" s="252"/>
      <c r="C187" s="253"/>
      <c r="D187" s="279">
        <v>23</v>
      </c>
      <c r="E187" s="279" t="s">
        <v>44</v>
      </c>
      <c r="H187" s="459"/>
      <c r="I187" s="286"/>
      <c r="J187" s="456"/>
      <c r="K187" s="453">
        <v>0</v>
      </c>
      <c r="L187" s="453">
        <v>0</v>
      </c>
      <c r="M187" s="453">
        <v>0</v>
      </c>
      <c r="N187" s="453">
        <v>649.58249999999998</v>
      </c>
      <c r="O187" s="453">
        <v>649.58249999999998</v>
      </c>
      <c r="P187" s="453">
        <v>0</v>
      </c>
      <c r="Q187" s="453">
        <v>0</v>
      </c>
      <c r="R187" s="453">
        <v>0</v>
      </c>
      <c r="S187" s="453">
        <v>0</v>
      </c>
      <c r="T187" s="453">
        <v>0</v>
      </c>
      <c r="U187" s="453">
        <v>13.995799999999999</v>
      </c>
      <c r="V187" s="453">
        <v>12.9192</v>
      </c>
      <c r="W187" s="453">
        <v>11.842600000000001</v>
      </c>
      <c r="X187" s="453">
        <v>11.3043</v>
      </c>
      <c r="Y187" s="453">
        <v>10.766</v>
      </c>
      <c r="Z187" s="453">
        <v>10.2277</v>
      </c>
      <c r="AA187" s="453">
        <v>9.1510999999999996</v>
      </c>
      <c r="AB187" s="453">
        <v>8.6128</v>
      </c>
      <c r="AC187" s="453">
        <v>8.0745000000000005</v>
      </c>
      <c r="AD187" s="453">
        <v>7.5362</v>
      </c>
      <c r="AE187" s="453">
        <v>6.4596</v>
      </c>
      <c r="AF187" s="453">
        <v>5.9213000000000005</v>
      </c>
      <c r="AG187" s="453">
        <v>5.383</v>
      </c>
      <c r="AH187" s="453">
        <v>4.3064</v>
      </c>
      <c r="AI187" s="453">
        <v>3.7681</v>
      </c>
      <c r="AJ187" s="453">
        <v>3.2298</v>
      </c>
      <c r="AK187" s="453">
        <v>2.1532</v>
      </c>
      <c r="AL187" s="453">
        <v>1.6149</v>
      </c>
      <c r="AM187" s="453">
        <v>1.0766</v>
      </c>
      <c r="AN187" s="453">
        <v>0.5383</v>
      </c>
      <c r="AO187" s="455"/>
      <c r="AP187" s="455"/>
      <c r="AQ187" s="286"/>
      <c r="AR187" s="286"/>
      <c r="AS187" s="286"/>
      <c r="AT187" s="286"/>
      <c r="AU187" s="286"/>
      <c r="AV187" s="254"/>
    </row>
    <row r="188" spans="2:48" outlineLevel="1" x14ac:dyDescent="0.3">
      <c r="B188" s="252"/>
      <c r="C188" s="253"/>
      <c r="D188" s="279">
        <v>24</v>
      </c>
      <c r="E188" s="279" t="s">
        <v>45</v>
      </c>
      <c r="H188" s="459"/>
      <c r="I188" s="286"/>
      <c r="J188" s="456"/>
      <c r="K188" s="453">
        <v>0</v>
      </c>
      <c r="L188" s="453">
        <v>0</v>
      </c>
      <c r="M188" s="453">
        <v>0</v>
      </c>
      <c r="N188" s="453">
        <v>0</v>
      </c>
      <c r="O188" s="453">
        <v>137.71149</v>
      </c>
      <c r="P188" s="453">
        <v>0</v>
      </c>
      <c r="Q188" s="453">
        <v>0</v>
      </c>
      <c r="R188" s="453">
        <v>0</v>
      </c>
      <c r="S188" s="453">
        <v>0</v>
      </c>
      <c r="T188" s="453">
        <v>0</v>
      </c>
      <c r="U188" s="453">
        <v>3.7681</v>
      </c>
      <c r="V188" s="453">
        <v>3.2298</v>
      </c>
      <c r="W188" s="453">
        <v>3.2298</v>
      </c>
      <c r="X188" s="453">
        <v>2.6915</v>
      </c>
      <c r="Y188" s="453">
        <v>2.6915</v>
      </c>
      <c r="Z188" s="453">
        <v>2.1532</v>
      </c>
      <c r="AA188" s="453">
        <v>2.1532</v>
      </c>
      <c r="AB188" s="453">
        <v>1.6149</v>
      </c>
      <c r="AC188" s="453">
        <v>1.6149</v>
      </c>
      <c r="AD188" s="453">
        <v>1.0766</v>
      </c>
      <c r="AE188" s="453">
        <v>1.0766</v>
      </c>
      <c r="AF188" s="453">
        <v>0.5383</v>
      </c>
      <c r="AG188" s="453">
        <v>0.5383</v>
      </c>
      <c r="AH188" s="453">
        <v>1.0766</v>
      </c>
      <c r="AI188" s="453">
        <v>1.0766</v>
      </c>
      <c r="AJ188" s="453">
        <v>1.0766</v>
      </c>
      <c r="AK188" s="453">
        <v>1.0766</v>
      </c>
      <c r="AL188" s="453">
        <v>1.0766</v>
      </c>
      <c r="AM188" s="453">
        <v>1.0766</v>
      </c>
      <c r="AN188" s="453">
        <v>1.0766</v>
      </c>
      <c r="AO188" s="455"/>
      <c r="AP188" s="455"/>
      <c r="AQ188" s="286"/>
      <c r="AR188" s="286"/>
      <c r="AS188" s="286"/>
      <c r="AT188" s="286"/>
      <c r="AU188" s="286"/>
      <c r="AV188" s="254"/>
    </row>
    <row r="189" spans="2:48" outlineLevel="1" x14ac:dyDescent="0.3">
      <c r="B189" s="252"/>
      <c r="C189" s="253"/>
      <c r="D189" s="279">
        <v>25</v>
      </c>
      <c r="E189" s="279" t="s">
        <v>88</v>
      </c>
      <c r="H189" s="459"/>
      <c r="I189" s="286"/>
      <c r="J189" s="456"/>
      <c r="K189" s="453">
        <v>0</v>
      </c>
      <c r="L189" s="453">
        <v>230.50898999999998</v>
      </c>
      <c r="M189" s="453">
        <v>236.44802999999999</v>
      </c>
      <c r="N189" s="453">
        <v>0</v>
      </c>
      <c r="O189" s="453">
        <v>0</v>
      </c>
      <c r="P189" s="453">
        <v>0</v>
      </c>
      <c r="Q189" s="453">
        <v>0</v>
      </c>
      <c r="R189" s="453">
        <v>0</v>
      </c>
      <c r="S189" s="453">
        <v>0</v>
      </c>
      <c r="T189" s="453">
        <v>0</v>
      </c>
      <c r="U189" s="453">
        <v>8.0745000000000005</v>
      </c>
      <c r="V189" s="453">
        <v>6.9978999999999996</v>
      </c>
      <c r="W189" s="453">
        <v>6.9978999999999996</v>
      </c>
      <c r="X189" s="453">
        <v>6.9978999999999996</v>
      </c>
      <c r="Y189" s="453">
        <v>6.4596</v>
      </c>
      <c r="Z189" s="453">
        <v>6.4596</v>
      </c>
      <c r="AA189" s="453">
        <v>5.9213000000000005</v>
      </c>
      <c r="AB189" s="453">
        <v>5.9213000000000005</v>
      </c>
      <c r="AC189" s="453">
        <v>5.383</v>
      </c>
      <c r="AD189" s="453">
        <v>5.383</v>
      </c>
      <c r="AE189" s="453">
        <v>4.8446999999999996</v>
      </c>
      <c r="AF189" s="453">
        <v>4.3064</v>
      </c>
      <c r="AG189" s="453">
        <v>3.7681</v>
      </c>
      <c r="AH189" s="453">
        <v>3.7681</v>
      </c>
      <c r="AI189" s="453">
        <v>3.7681</v>
      </c>
      <c r="AJ189" s="453">
        <v>3.2298</v>
      </c>
      <c r="AK189" s="453">
        <v>2.6915</v>
      </c>
      <c r="AL189" s="453">
        <v>2.6915</v>
      </c>
      <c r="AM189" s="453">
        <v>2.1532</v>
      </c>
      <c r="AN189" s="453">
        <v>1.6149</v>
      </c>
      <c r="AO189" s="455"/>
      <c r="AP189" s="455"/>
      <c r="AQ189" s="286"/>
      <c r="AR189" s="286"/>
      <c r="AS189" s="286"/>
      <c r="AT189" s="286"/>
      <c r="AU189" s="286"/>
      <c r="AV189" s="254"/>
    </row>
    <row r="190" spans="2:48" outlineLevel="1" x14ac:dyDescent="0.3">
      <c r="B190" s="252"/>
      <c r="C190" s="253"/>
      <c r="D190" s="279">
        <v>26</v>
      </c>
      <c r="E190" s="279" t="s">
        <v>46</v>
      </c>
      <c r="H190" s="459"/>
      <c r="I190" s="286"/>
      <c r="J190" s="456"/>
      <c r="K190" s="453">
        <v>0</v>
      </c>
      <c r="L190" s="453">
        <v>1272.81051</v>
      </c>
      <c r="M190" s="453">
        <v>1272.81051</v>
      </c>
      <c r="N190" s="453">
        <v>1273.1816999999999</v>
      </c>
      <c r="O190" s="453">
        <v>0</v>
      </c>
      <c r="P190" s="453">
        <v>0</v>
      </c>
      <c r="Q190" s="453">
        <v>0</v>
      </c>
      <c r="R190" s="453">
        <v>0</v>
      </c>
      <c r="S190" s="453">
        <v>0</v>
      </c>
      <c r="T190" s="453">
        <v>0</v>
      </c>
      <c r="U190" s="453">
        <v>286.37559999999996</v>
      </c>
      <c r="V190" s="453">
        <v>255.1542</v>
      </c>
      <c r="W190" s="453">
        <v>239.54349999999999</v>
      </c>
      <c r="X190" s="453">
        <v>223.39449999999999</v>
      </c>
      <c r="Y190" s="453">
        <v>206.7072</v>
      </c>
      <c r="Z190" s="453">
        <v>188.94329999999999</v>
      </c>
      <c r="AA190" s="453">
        <v>170.64109999999999</v>
      </c>
      <c r="AB190" s="453">
        <v>151.8006</v>
      </c>
      <c r="AC190" s="453">
        <v>132.42179999999999</v>
      </c>
      <c r="AD190" s="453">
        <v>112.5047</v>
      </c>
      <c r="AE190" s="453">
        <v>92.587600000000009</v>
      </c>
      <c r="AF190" s="453">
        <v>72.132199999999997</v>
      </c>
      <c r="AG190" s="453">
        <v>51.6768</v>
      </c>
      <c r="AH190" s="453">
        <v>31.221400000000003</v>
      </c>
      <c r="AI190" s="453">
        <v>10.766</v>
      </c>
      <c r="AJ190" s="453">
        <v>1.0766</v>
      </c>
      <c r="AK190" s="453">
        <v>1.0766</v>
      </c>
      <c r="AL190" s="453">
        <v>1.0766</v>
      </c>
      <c r="AM190" s="453">
        <v>1.0766</v>
      </c>
      <c r="AN190" s="453">
        <v>1.0766</v>
      </c>
      <c r="AO190" s="455"/>
      <c r="AP190" s="455"/>
      <c r="AQ190" s="286"/>
      <c r="AR190" s="286"/>
      <c r="AS190" s="286"/>
      <c r="AT190" s="286"/>
      <c r="AU190" s="286"/>
      <c r="AV190" s="254"/>
    </row>
    <row r="191" spans="2:48" outlineLevel="1" x14ac:dyDescent="0.3">
      <c r="B191" s="252"/>
      <c r="C191" s="253"/>
      <c r="D191" s="279">
        <v>27</v>
      </c>
      <c r="E191" s="279" t="s">
        <v>47</v>
      </c>
      <c r="H191" s="459"/>
      <c r="I191" s="286"/>
      <c r="J191" s="456"/>
      <c r="K191" s="453">
        <v>0</v>
      </c>
      <c r="L191" s="453">
        <v>0</v>
      </c>
      <c r="M191" s="453">
        <v>0</v>
      </c>
      <c r="N191" s="453">
        <v>0</v>
      </c>
      <c r="O191" s="453">
        <v>0</v>
      </c>
      <c r="P191" s="453">
        <v>0</v>
      </c>
      <c r="Q191" s="453">
        <v>616.17539999999997</v>
      </c>
      <c r="R191" s="453">
        <v>641.78751</v>
      </c>
      <c r="S191" s="453">
        <v>0</v>
      </c>
      <c r="T191" s="453">
        <v>0</v>
      </c>
      <c r="U191" s="453">
        <v>11.3043</v>
      </c>
      <c r="V191" s="453">
        <v>10.766</v>
      </c>
      <c r="W191" s="453">
        <v>10.2277</v>
      </c>
      <c r="X191" s="453">
        <v>9.6893999999999991</v>
      </c>
      <c r="Y191" s="453">
        <v>9.1510999999999996</v>
      </c>
      <c r="Z191" s="453">
        <v>9.1510999999999996</v>
      </c>
      <c r="AA191" s="453">
        <v>8.6128</v>
      </c>
      <c r="AB191" s="453">
        <v>8.0745000000000005</v>
      </c>
      <c r="AC191" s="453">
        <v>7.5362</v>
      </c>
      <c r="AD191" s="453">
        <v>7.5362</v>
      </c>
      <c r="AE191" s="453">
        <v>6.4596</v>
      </c>
      <c r="AF191" s="453">
        <v>6.4596</v>
      </c>
      <c r="AG191" s="453">
        <v>5.9213000000000005</v>
      </c>
      <c r="AH191" s="453">
        <v>5.383</v>
      </c>
      <c r="AI191" s="453">
        <v>4.8446999999999996</v>
      </c>
      <c r="AJ191" s="453">
        <v>4.3064</v>
      </c>
      <c r="AK191" s="453">
        <v>3.7681</v>
      </c>
      <c r="AL191" s="453">
        <v>3.2298</v>
      </c>
      <c r="AM191" s="453">
        <v>2.6915</v>
      </c>
      <c r="AN191" s="453">
        <v>2.6915</v>
      </c>
      <c r="AO191" s="455"/>
      <c r="AP191" s="455"/>
      <c r="AQ191" s="286"/>
      <c r="AR191" s="286"/>
      <c r="AS191" s="286"/>
      <c r="AT191" s="286"/>
      <c r="AU191" s="286"/>
      <c r="AV191" s="254"/>
    </row>
    <row r="192" spans="2:48" outlineLevel="1" x14ac:dyDescent="0.3">
      <c r="B192" s="252"/>
      <c r="C192" s="253"/>
      <c r="D192" s="279">
        <v>28</v>
      </c>
      <c r="E192" s="279" t="s">
        <v>48</v>
      </c>
      <c r="H192" s="459"/>
      <c r="I192" s="286"/>
      <c r="J192" s="456"/>
      <c r="K192" s="453">
        <v>0</v>
      </c>
      <c r="L192" s="453">
        <v>0</v>
      </c>
      <c r="M192" s="453">
        <v>0</v>
      </c>
      <c r="N192" s="453">
        <v>0</v>
      </c>
      <c r="O192" s="453">
        <v>0</v>
      </c>
      <c r="P192" s="453">
        <v>0</v>
      </c>
      <c r="Q192" s="453">
        <v>1051.95246</v>
      </c>
      <c r="R192" s="453">
        <v>1051.95246</v>
      </c>
      <c r="S192" s="453">
        <v>0</v>
      </c>
      <c r="T192" s="453">
        <v>0</v>
      </c>
      <c r="U192" s="453">
        <v>4.8446999999999996</v>
      </c>
      <c r="V192" s="453">
        <v>4.8446999999999996</v>
      </c>
      <c r="W192" s="453">
        <v>4.8446999999999996</v>
      </c>
      <c r="X192" s="453">
        <v>4.8446999999999996</v>
      </c>
      <c r="Y192" s="453">
        <v>4.8446999999999996</v>
      </c>
      <c r="Z192" s="453">
        <v>4.3064</v>
      </c>
      <c r="AA192" s="453">
        <v>4.3064</v>
      </c>
      <c r="AB192" s="453">
        <v>4.3064</v>
      </c>
      <c r="AC192" s="453">
        <v>4.3064</v>
      </c>
      <c r="AD192" s="453">
        <v>4.3064</v>
      </c>
      <c r="AE192" s="453">
        <v>4.3064</v>
      </c>
      <c r="AF192" s="453">
        <v>4.3064</v>
      </c>
      <c r="AG192" s="453">
        <v>4.3064</v>
      </c>
      <c r="AH192" s="453">
        <v>4.3064</v>
      </c>
      <c r="AI192" s="453">
        <v>4.3064</v>
      </c>
      <c r="AJ192" s="453">
        <v>4.3064</v>
      </c>
      <c r="AK192" s="453">
        <v>4.8446999999999996</v>
      </c>
      <c r="AL192" s="453">
        <v>4.3064</v>
      </c>
      <c r="AM192" s="453">
        <v>4.8446999999999996</v>
      </c>
      <c r="AN192" s="453">
        <v>4.8446999999999996</v>
      </c>
      <c r="AO192" s="455"/>
      <c r="AP192" s="455"/>
      <c r="AQ192" s="286"/>
      <c r="AR192" s="286"/>
      <c r="AS192" s="286"/>
      <c r="AT192" s="286"/>
      <c r="AU192" s="286"/>
      <c r="AV192" s="254"/>
    </row>
    <row r="193" spans="2:48" outlineLevel="1" x14ac:dyDescent="0.3">
      <c r="B193" s="252"/>
      <c r="C193" s="253"/>
      <c r="D193" s="279">
        <v>29</v>
      </c>
      <c r="E193" s="279" t="s">
        <v>49</v>
      </c>
      <c r="H193" s="459"/>
      <c r="I193" s="286"/>
      <c r="J193" s="456"/>
      <c r="K193" s="453">
        <v>0</v>
      </c>
      <c r="L193" s="453">
        <v>0</v>
      </c>
      <c r="M193" s="453">
        <v>0</v>
      </c>
      <c r="N193" s="453">
        <v>0</v>
      </c>
      <c r="O193" s="453">
        <v>0</v>
      </c>
      <c r="P193" s="453">
        <v>0</v>
      </c>
      <c r="Q193" s="453">
        <v>0</v>
      </c>
      <c r="R193" s="453">
        <v>0</v>
      </c>
      <c r="S193" s="453">
        <v>0</v>
      </c>
      <c r="T193" s="453">
        <v>131.03006999999999</v>
      </c>
      <c r="U193" s="453">
        <v>2.1532</v>
      </c>
      <c r="V193" s="453">
        <v>2.1532</v>
      </c>
      <c r="W193" s="453">
        <v>2.1532</v>
      </c>
      <c r="X193" s="453">
        <v>2.1532</v>
      </c>
      <c r="Y193" s="453">
        <v>2.1532</v>
      </c>
      <c r="Z193" s="453">
        <v>2.1532</v>
      </c>
      <c r="AA193" s="453">
        <v>2.1532</v>
      </c>
      <c r="AB193" s="453">
        <v>2.1532</v>
      </c>
      <c r="AC193" s="453">
        <v>1.6149</v>
      </c>
      <c r="AD193" s="453">
        <v>1.6149</v>
      </c>
      <c r="AE193" s="453">
        <v>1.6149</v>
      </c>
      <c r="AF193" s="453">
        <v>1.6149</v>
      </c>
      <c r="AG193" s="453">
        <v>1.6149</v>
      </c>
      <c r="AH193" s="453">
        <v>1.6149</v>
      </c>
      <c r="AI193" s="453">
        <v>1.6149</v>
      </c>
      <c r="AJ193" s="453">
        <v>1.6149</v>
      </c>
      <c r="AK193" s="453">
        <v>1.6149</v>
      </c>
      <c r="AL193" s="453">
        <v>1.6149</v>
      </c>
      <c r="AM193" s="453">
        <v>1.6149</v>
      </c>
      <c r="AN193" s="453">
        <v>1.6149</v>
      </c>
      <c r="AO193" s="455"/>
      <c r="AP193" s="455"/>
      <c r="AQ193" s="286"/>
      <c r="AR193" s="286"/>
      <c r="AS193" s="286"/>
      <c r="AT193" s="286"/>
      <c r="AU193" s="286"/>
      <c r="AV193" s="254"/>
    </row>
    <row r="194" spans="2:48" outlineLevel="1" x14ac:dyDescent="0.3">
      <c r="B194" s="252"/>
      <c r="C194" s="253"/>
      <c r="D194" s="279">
        <v>30</v>
      </c>
      <c r="E194" s="279" t="s">
        <v>50</v>
      </c>
      <c r="H194" s="459"/>
      <c r="I194" s="286"/>
      <c r="J194" s="456"/>
      <c r="K194" s="453">
        <v>0</v>
      </c>
      <c r="L194" s="453">
        <v>0</v>
      </c>
      <c r="M194" s="453">
        <v>0</v>
      </c>
      <c r="N194" s="453">
        <v>0</v>
      </c>
      <c r="O194" s="453">
        <v>0</v>
      </c>
      <c r="P194" s="453">
        <v>272.08226999999999</v>
      </c>
      <c r="Q194" s="453">
        <v>0</v>
      </c>
      <c r="R194" s="453">
        <v>0</v>
      </c>
      <c r="S194" s="453">
        <v>0</v>
      </c>
      <c r="T194" s="453">
        <v>0</v>
      </c>
      <c r="U194" s="453">
        <v>1.0766</v>
      </c>
      <c r="V194" s="453">
        <v>1.0766</v>
      </c>
      <c r="W194" s="453">
        <v>1.0766</v>
      </c>
      <c r="X194" s="453">
        <v>1.0766</v>
      </c>
      <c r="Y194" s="453">
        <v>1.0766</v>
      </c>
      <c r="Z194" s="453">
        <v>1.0766</v>
      </c>
      <c r="AA194" s="453">
        <v>1.0766</v>
      </c>
      <c r="AB194" s="453">
        <v>1.0766</v>
      </c>
      <c r="AC194" s="453">
        <v>1.0766</v>
      </c>
      <c r="AD194" s="453">
        <v>0.5383</v>
      </c>
      <c r="AE194" s="453">
        <v>1.0766</v>
      </c>
      <c r="AF194" s="453">
        <v>1.6149</v>
      </c>
      <c r="AG194" s="453">
        <v>2.1532</v>
      </c>
      <c r="AH194" s="453">
        <v>2.6915</v>
      </c>
      <c r="AI194" s="453">
        <v>3.2298</v>
      </c>
      <c r="AJ194" s="453">
        <v>3.7681</v>
      </c>
      <c r="AK194" s="453">
        <v>4.3064</v>
      </c>
      <c r="AL194" s="453">
        <v>4.3064</v>
      </c>
      <c r="AM194" s="453">
        <v>4.8446999999999996</v>
      </c>
      <c r="AN194" s="453">
        <v>5.383</v>
      </c>
      <c r="AO194" s="455"/>
      <c r="AP194" s="455"/>
      <c r="AQ194" s="286"/>
      <c r="AR194" s="286"/>
      <c r="AS194" s="286"/>
      <c r="AT194" s="286"/>
      <c r="AU194" s="286"/>
      <c r="AV194" s="254"/>
    </row>
    <row r="195" spans="2:48" outlineLevel="1" x14ac:dyDescent="0.3">
      <c r="B195" s="252"/>
      <c r="C195" s="253"/>
      <c r="D195" s="279">
        <v>31</v>
      </c>
      <c r="E195" s="279" t="s">
        <v>51</v>
      </c>
      <c r="H195" s="459"/>
      <c r="I195" s="286"/>
      <c r="J195" s="456"/>
      <c r="K195" s="453">
        <v>0</v>
      </c>
      <c r="L195" s="453">
        <v>0</v>
      </c>
      <c r="M195" s="453">
        <v>0</v>
      </c>
      <c r="N195" s="453">
        <v>386.77997999999997</v>
      </c>
      <c r="O195" s="453">
        <v>386.77997999999997</v>
      </c>
      <c r="P195" s="453">
        <v>0</v>
      </c>
      <c r="Q195" s="453">
        <v>0</v>
      </c>
      <c r="R195" s="453">
        <v>0</v>
      </c>
      <c r="S195" s="453">
        <v>0</v>
      </c>
      <c r="T195" s="453">
        <v>0</v>
      </c>
      <c r="U195" s="453">
        <v>19.917099999999998</v>
      </c>
      <c r="V195" s="453">
        <v>18.840499999999999</v>
      </c>
      <c r="W195" s="453">
        <v>17.763900000000003</v>
      </c>
      <c r="X195" s="453">
        <v>17.2256</v>
      </c>
      <c r="Y195" s="453">
        <v>16.6873</v>
      </c>
      <c r="Z195" s="453">
        <v>15.610700000000001</v>
      </c>
      <c r="AA195" s="453">
        <v>15.0724</v>
      </c>
      <c r="AB195" s="453">
        <v>13.995799999999999</v>
      </c>
      <c r="AC195" s="453">
        <v>13.4575</v>
      </c>
      <c r="AD195" s="453">
        <v>12.3809</v>
      </c>
      <c r="AE195" s="453">
        <v>11.842600000000001</v>
      </c>
      <c r="AF195" s="453">
        <v>10.766</v>
      </c>
      <c r="AG195" s="453">
        <v>9.6893999999999991</v>
      </c>
      <c r="AH195" s="453">
        <v>8.6128</v>
      </c>
      <c r="AI195" s="453">
        <v>8.0745000000000005</v>
      </c>
      <c r="AJ195" s="453">
        <v>6.9978999999999996</v>
      </c>
      <c r="AK195" s="453">
        <v>6.4596</v>
      </c>
      <c r="AL195" s="453">
        <v>5.383</v>
      </c>
      <c r="AM195" s="453">
        <v>4.3064</v>
      </c>
      <c r="AN195" s="453">
        <v>3.2298</v>
      </c>
      <c r="AO195" s="455"/>
      <c r="AP195" s="455"/>
      <c r="AQ195" s="286"/>
      <c r="AR195" s="286"/>
      <c r="AS195" s="286"/>
      <c r="AT195" s="286"/>
      <c r="AU195" s="286"/>
      <c r="AV195" s="254"/>
    </row>
    <row r="196" spans="2:48" outlineLevel="1" x14ac:dyDescent="0.3">
      <c r="B196" s="252"/>
      <c r="C196" s="253"/>
      <c r="D196" s="279">
        <v>32</v>
      </c>
      <c r="E196" s="279" t="s">
        <v>52</v>
      </c>
      <c r="H196" s="459"/>
      <c r="I196" s="286"/>
      <c r="J196" s="456"/>
      <c r="K196" s="453">
        <v>0</v>
      </c>
      <c r="L196" s="453">
        <v>0</v>
      </c>
      <c r="M196" s="453">
        <v>0</v>
      </c>
      <c r="N196" s="453">
        <v>0</v>
      </c>
      <c r="O196" s="453">
        <v>0</v>
      </c>
      <c r="P196" s="453">
        <v>0</v>
      </c>
      <c r="Q196" s="453">
        <v>0</v>
      </c>
      <c r="R196" s="453">
        <v>0</v>
      </c>
      <c r="S196" s="453">
        <v>0</v>
      </c>
      <c r="T196" s="453">
        <v>315.14031</v>
      </c>
      <c r="U196" s="453">
        <v>4.3064</v>
      </c>
      <c r="V196" s="453">
        <v>4.3064</v>
      </c>
      <c r="W196" s="453">
        <v>4.3064</v>
      </c>
      <c r="X196" s="453">
        <v>4.3064</v>
      </c>
      <c r="Y196" s="453">
        <v>4.3064</v>
      </c>
      <c r="Z196" s="453">
        <v>4.3064</v>
      </c>
      <c r="AA196" s="453">
        <v>4.8446999999999996</v>
      </c>
      <c r="AB196" s="453">
        <v>4.8446999999999996</v>
      </c>
      <c r="AC196" s="453">
        <v>4.8446999999999996</v>
      </c>
      <c r="AD196" s="453">
        <v>4.8446999999999996</v>
      </c>
      <c r="AE196" s="453">
        <v>4.8446999999999996</v>
      </c>
      <c r="AF196" s="453">
        <v>4.8446999999999996</v>
      </c>
      <c r="AG196" s="453">
        <v>4.8446999999999996</v>
      </c>
      <c r="AH196" s="453">
        <v>5.383</v>
      </c>
      <c r="AI196" s="453">
        <v>5.383</v>
      </c>
      <c r="AJ196" s="453">
        <v>5.383</v>
      </c>
      <c r="AK196" s="453">
        <v>5.383</v>
      </c>
      <c r="AL196" s="453">
        <v>5.383</v>
      </c>
      <c r="AM196" s="453">
        <v>5.9213000000000005</v>
      </c>
      <c r="AN196" s="453">
        <v>5.383</v>
      </c>
      <c r="AO196" s="455"/>
      <c r="AP196" s="455"/>
      <c r="AQ196" s="286"/>
      <c r="AR196" s="286"/>
      <c r="AS196" s="286"/>
      <c r="AT196" s="286"/>
      <c r="AU196" s="286"/>
      <c r="AV196" s="254"/>
    </row>
    <row r="197" spans="2:48" outlineLevel="1" x14ac:dyDescent="0.3">
      <c r="B197" s="252"/>
      <c r="C197" s="253"/>
      <c r="D197" s="279">
        <v>33</v>
      </c>
      <c r="E197" s="279" t="s">
        <v>53</v>
      </c>
      <c r="H197" s="459"/>
      <c r="I197" s="286"/>
      <c r="J197" s="456"/>
      <c r="K197" s="453">
        <v>0</v>
      </c>
      <c r="L197" s="453">
        <v>1015.57584</v>
      </c>
      <c r="M197" s="453">
        <v>0</v>
      </c>
      <c r="N197" s="453">
        <v>0</v>
      </c>
      <c r="O197" s="453">
        <v>0</v>
      </c>
      <c r="P197" s="453">
        <v>0</v>
      </c>
      <c r="Q197" s="453">
        <v>0</v>
      </c>
      <c r="R197" s="453">
        <v>0</v>
      </c>
      <c r="S197" s="453">
        <v>0</v>
      </c>
      <c r="T197" s="453">
        <v>0</v>
      </c>
      <c r="U197" s="453">
        <v>19.378799999999998</v>
      </c>
      <c r="V197" s="453">
        <v>17.2256</v>
      </c>
      <c r="W197" s="453">
        <v>15.610700000000001</v>
      </c>
      <c r="X197" s="453">
        <v>14.5341</v>
      </c>
      <c r="Y197" s="453">
        <v>12.9192</v>
      </c>
      <c r="Z197" s="453">
        <v>11.842600000000001</v>
      </c>
      <c r="AA197" s="453">
        <v>10.2277</v>
      </c>
      <c r="AB197" s="453">
        <v>9.1510999999999996</v>
      </c>
      <c r="AC197" s="453">
        <v>7.5362</v>
      </c>
      <c r="AD197" s="453">
        <v>5.9213000000000005</v>
      </c>
      <c r="AE197" s="453">
        <v>4.3064</v>
      </c>
      <c r="AF197" s="453">
        <v>3.2298</v>
      </c>
      <c r="AG197" s="453">
        <v>1.6149</v>
      </c>
      <c r="AH197" s="453">
        <v>1.0766</v>
      </c>
      <c r="AI197" s="453">
        <v>1.0766</v>
      </c>
      <c r="AJ197" s="453">
        <v>1.0766</v>
      </c>
      <c r="AK197" s="453">
        <v>1.0766</v>
      </c>
      <c r="AL197" s="453">
        <v>1.0766</v>
      </c>
      <c r="AM197" s="453">
        <v>1.0766</v>
      </c>
      <c r="AN197" s="453">
        <v>1.0766</v>
      </c>
      <c r="AO197" s="455"/>
      <c r="AP197" s="455"/>
      <c r="AQ197" s="286"/>
      <c r="AR197" s="286"/>
      <c r="AS197" s="286"/>
      <c r="AT197" s="286"/>
      <c r="AU197" s="286"/>
      <c r="AV197" s="254"/>
    </row>
    <row r="198" spans="2:48" outlineLevel="1" x14ac:dyDescent="0.3">
      <c r="B198" s="252"/>
      <c r="C198" s="253"/>
      <c r="D198" s="279">
        <v>34</v>
      </c>
      <c r="E198" s="279" t="s">
        <v>54</v>
      </c>
      <c r="H198" s="459"/>
      <c r="I198" s="286"/>
      <c r="J198" s="456"/>
      <c r="K198" s="453">
        <v>0</v>
      </c>
      <c r="L198" s="453">
        <v>0</v>
      </c>
      <c r="M198" s="453">
        <v>0</v>
      </c>
      <c r="N198" s="453">
        <v>0</v>
      </c>
      <c r="O198" s="453">
        <v>0</v>
      </c>
      <c r="P198" s="453">
        <v>760.19712000000004</v>
      </c>
      <c r="Q198" s="453">
        <v>796.94493</v>
      </c>
      <c r="R198" s="453">
        <v>0</v>
      </c>
      <c r="S198" s="453">
        <v>0</v>
      </c>
      <c r="T198" s="453">
        <v>0</v>
      </c>
      <c r="U198" s="453">
        <v>13.995799999999999</v>
      </c>
      <c r="V198" s="453">
        <v>12.9192</v>
      </c>
      <c r="W198" s="453">
        <v>12.3809</v>
      </c>
      <c r="X198" s="453">
        <v>11.842600000000001</v>
      </c>
      <c r="Y198" s="453">
        <v>10.766</v>
      </c>
      <c r="Z198" s="453">
        <v>10.2277</v>
      </c>
      <c r="AA198" s="453">
        <v>9.6893999999999991</v>
      </c>
      <c r="AB198" s="453">
        <v>9.1510999999999996</v>
      </c>
      <c r="AC198" s="453">
        <v>8.0745000000000005</v>
      </c>
      <c r="AD198" s="453">
        <v>7.5362</v>
      </c>
      <c r="AE198" s="453">
        <v>6.4596</v>
      </c>
      <c r="AF198" s="453">
        <v>5.9213000000000005</v>
      </c>
      <c r="AG198" s="453">
        <v>4.8446999999999996</v>
      </c>
      <c r="AH198" s="453">
        <v>4.3064</v>
      </c>
      <c r="AI198" s="453">
        <v>3.2298</v>
      </c>
      <c r="AJ198" s="453">
        <v>2.1532</v>
      </c>
      <c r="AK198" s="453">
        <v>1.6149</v>
      </c>
      <c r="AL198" s="453">
        <v>0.5383</v>
      </c>
      <c r="AM198" s="453">
        <v>1.0766</v>
      </c>
      <c r="AN198" s="453">
        <v>1.0766</v>
      </c>
      <c r="AO198" s="455"/>
      <c r="AP198" s="455"/>
      <c r="AQ198" s="286"/>
      <c r="AR198" s="286"/>
      <c r="AS198" s="286"/>
      <c r="AT198" s="286"/>
      <c r="AU198" s="286"/>
      <c r="AV198" s="254"/>
    </row>
    <row r="199" spans="2:48" outlineLevel="1" x14ac:dyDescent="0.3">
      <c r="B199" s="252"/>
      <c r="C199" s="253"/>
      <c r="D199" s="279">
        <v>35</v>
      </c>
      <c r="E199" s="279" t="s">
        <v>89</v>
      </c>
      <c r="H199" s="459"/>
      <c r="I199" s="286"/>
      <c r="J199" s="456"/>
      <c r="K199" s="453">
        <v>0</v>
      </c>
      <c r="L199" s="453">
        <v>0</v>
      </c>
      <c r="M199" s="453">
        <v>0</v>
      </c>
      <c r="N199" s="453">
        <v>0</v>
      </c>
      <c r="O199" s="453">
        <v>762.05306999999993</v>
      </c>
      <c r="P199" s="453">
        <v>762.05306999999993</v>
      </c>
      <c r="Q199" s="453">
        <v>0</v>
      </c>
      <c r="R199" s="453">
        <v>0</v>
      </c>
      <c r="S199" s="453">
        <v>0</v>
      </c>
      <c r="T199" s="453">
        <v>0</v>
      </c>
      <c r="U199" s="453">
        <v>20.9937</v>
      </c>
      <c r="V199" s="453">
        <v>19.917099999999998</v>
      </c>
      <c r="W199" s="453">
        <v>19.378799999999998</v>
      </c>
      <c r="X199" s="453">
        <v>18.840499999999999</v>
      </c>
      <c r="Y199" s="453">
        <v>18.302199999999999</v>
      </c>
      <c r="Z199" s="453">
        <v>17.2256</v>
      </c>
      <c r="AA199" s="453">
        <v>16.6873</v>
      </c>
      <c r="AB199" s="453">
        <v>15.610700000000001</v>
      </c>
      <c r="AC199" s="453">
        <v>15.0724</v>
      </c>
      <c r="AD199" s="453">
        <v>13.995799999999999</v>
      </c>
      <c r="AE199" s="453">
        <v>13.4575</v>
      </c>
      <c r="AF199" s="453">
        <v>12.9192</v>
      </c>
      <c r="AG199" s="453">
        <v>11.842600000000001</v>
      </c>
      <c r="AH199" s="453">
        <v>11.3043</v>
      </c>
      <c r="AI199" s="453">
        <v>10.766</v>
      </c>
      <c r="AJ199" s="453">
        <v>9.6893999999999991</v>
      </c>
      <c r="AK199" s="453">
        <v>9.1510999999999996</v>
      </c>
      <c r="AL199" s="453">
        <v>8.0745000000000005</v>
      </c>
      <c r="AM199" s="453">
        <v>8.0745000000000005</v>
      </c>
      <c r="AN199" s="453">
        <v>6.9978999999999996</v>
      </c>
      <c r="AO199" s="455"/>
      <c r="AP199" s="455"/>
      <c r="AQ199" s="286"/>
      <c r="AR199" s="286"/>
      <c r="AS199" s="286"/>
      <c r="AT199" s="286"/>
      <c r="AU199" s="286"/>
      <c r="AV199" s="254"/>
    </row>
    <row r="200" spans="2:48" outlineLevel="1" x14ac:dyDescent="0.3">
      <c r="B200" s="252"/>
      <c r="C200" s="253"/>
      <c r="D200" s="279">
        <v>36</v>
      </c>
      <c r="E200" s="279" t="s">
        <v>55</v>
      </c>
      <c r="H200" s="459"/>
      <c r="I200" s="286"/>
      <c r="J200" s="456"/>
      <c r="K200" s="453">
        <v>0</v>
      </c>
      <c r="L200" s="453">
        <v>0</v>
      </c>
      <c r="M200" s="453">
        <v>0</v>
      </c>
      <c r="N200" s="453">
        <v>0</v>
      </c>
      <c r="O200" s="453">
        <v>0</v>
      </c>
      <c r="P200" s="453">
        <v>0</v>
      </c>
      <c r="Q200" s="453">
        <v>0</v>
      </c>
      <c r="R200" s="453">
        <v>0</v>
      </c>
      <c r="S200" s="453">
        <v>0</v>
      </c>
      <c r="T200" s="453">
        <v>76.093949999999992</v>
      </c>
      <c r="U200" s="453">
        <v>2.1532</v>
      </c>
      <c r="V200" s="453">
        <v>2.1532</v>
      </c>
      <c r="W200" s="453">
        <v>1.6149</v>
      </c>
      <c r="X200" s="453">
        <v>1.6149</v>
      </c>
      <c r="Y200" s="453">
        <v>1.6149</v>
      </c>
      <c r="Z200" s="453">
        <v>1.6149</v>
      </c>
      <c r="AA200" s="453">
        <v>1.6149</v>
      </c>
      <c r="AB200" s="453">
        <v>1.0766</v>
      </c>
      <c r="AC200" s="453">
        <v>1.0766</v>
      </c>
      <c r="AD200" s="453">
        <v>0.5383</v>
      </c>
      <c r="AE200" s="453">
        <v>0.5383</v>
      </c>
      <c r="AF200" s="453">
        <v>0.5383</v>
      </c>
      <c r="AG200" s="453">
        <v>1.0766</v>
      </c>
      <c r="AH200" s="453">
        <v>1.0766</v>
      </c>
      <c r="AI200" s="453">
        <v>1.0766</v>
      </c>
      <c r="AJ200" s="453">
        <v>1.0766</v>
      </c>
      <c r="AK200" s="453">
        <v>1.0766</v>
      </c>
      <c r="AL200" s="453">
        <v>1.0766</v>
      </c>
      <c r="AM200" s="453">
        <v>1.0766</v>
      </c>
      <c r="AN200" s="453">
        <v>1.0766</v>
      </c>
      <c r="AO200" s="455"/>
      <c r="AP200" s="455"/>
      <c r="AQ200" s="286"/>
      <c r="AR200" s="286"/>
      <c r="AS200" s="286"/>
      <c r="AT200" s="286"/>
      <c r="AU200" s="286"/>
      <c r="AV200" s="254"/>
    </row>
    <row r="201" spans="2:48" outlineLevel="1" x14ac:dyDescent="0.3">
      <c r="B201" s="252"/>
      <c r="C201" s="253"/>
      <c r="D201" s="279">
        <v>37</v>
      </c>
      <c r="E201" s="279" t="s">
        <v>56</v>
      </c>
      <c r="H201" s="459"/>
      <c r="I201" s="286"/>
      <c r="J201" s="456"/>
      <c r="K201" s="453">
        <v>0</v>
      </c>
      <c r="L201" s="453">
        <v>0</v>
      </c>
      <c r="M201" s="453">
        <v>0</v>
      </c>
      <c r="N201" s="453">
        <v>0</v>
      </c>
      <c r="O201" s="453">
        <v>0</v>
      </c>
      <c r="P201" s="453">
        <v>567.17831999999999</v>
      </c>
      <c r="Q201" s="453">
        <v>567.17831999999999</v>
      </c>
      <c r="R201" s="453">
        <v>566.80713000000003</v>
      </c>
      <c r="S201" s="453">
        <v>0</v>
      </c>
      <c r="T201" s="453">
        <v>0</v>
      </c>
      <c r="U201" s="453">
        <v>14.5341</v>
      </c>
      <c r="V201" s="453">
        <v>13.4575</v>
      </c>
      <c r="W201" s="453">
        <v>12.3809</v>
      </c>
      <c r="X201" s="453">
        <v>11.842600000000001</v>
      </c>
      <c r="Y201" s="453">
        <v>10.766</v>
      </c>
      <c r="Z201" s="453">
        <v>9.6893999999999991</v>
      </c>
      <c r="AA201" s="453">
        <v>8.6128</v>
      </c>
      <c r="AB201" s="453">
        <v>7.5362</v>
      </c>
      <c r="AC201" s="453">
        <v>6.9978999999999996</v>
      </c>
      <c r="AD201" s="453">
        <v>5.9213000000000005</v>
      </c>
      <c r="AE201" s="453">
        <v>4.8446999999999996</v>
      </c>
      <c r="AF201" s="453">
        <v>3.7681</v>
      </c>
      <c r="AG201" s="453">
        <v>2.6915</v>
      </c>
      <c r="AH201" s="453">
        <v>1.6149</v>
      </c>
      <c r="AI201" s="453">
        <v>0.5383</v>
      </c>
      <c r="AJ201" s="453">
        <v>1.0766</v>
      </c>
      <c r="AK201" s="453">
        <v>1.0766</v>
      </c>
      <c r="AL201" s="453">
        <v>1.0766</v>
      </c>
      <c r="AM201" s="453">
        <v>1.0766</v>
      </c>
      <c r="AN201" s="453">
        <v>1.0766</v>
      </c>
      <c r="AO201" s="455"/>
      <c r="AP201" s="455"/>
      <c r="AQ201" s="286"/>
      <c r="AR201" s="286"/>
      <c r="AS201" s="286"/>
      <c r="AT201" s="286"/>
      <c r="AU201" s="286"/>
      <c r="AV201" s="254"/>
    </row>
    <row r="202" spans="2:48" outlineLevel="1" x14ac:dyDescent="0.3">
      <c r="B202" s="252"/>
      <c r="C202" s="253"/>
      <c r="D202" s="279">
        <v>38</v>
      </c>
      <c r="E202" s="279" t="s">
        <v>57</v>
      </c>
      <c r="H202" s="459"/>
      <c r="I202" s="286"/>
      <c r="J202" s="456"/>
      <c r="K202" s="453">
        <v>138.82506000000001</v>
      </c>
      <c r="L202" s="453">
        <v>0</v>
      </c>
      <c r="M202" s="453">
        <v>0</v>
      </c>
      <c r="N202" s="453">
        <v>0</v>
      </c>
      <c r="O202" s="453">
        <v>0</v>
      </c>
      <c r="P202" s="453">
        <v>0</v>
      </c>
      <c r="Q202" s="453">
        <v>42.315660000000001</v>
      </c>
      <c r="R202" s="453">
        <v>0</v>
      </c>
      <c r="S202" s="453">
        <v>0</v>
      </c>
      <c r="T202" s="453">
        <v>0</v>
      </c>
      <c r="U202" s="453">
        <v>8.6128</v>
      </c>
      <c r="V202" s="453">
        <v>8.6128</v>
      </c>
      <c r="W202" s="453">
        <v>8.0745000000000005</v>
      </c>
      <c r="X202" s="453">
        <v>8.0745000000000005</v>
      </c>
      <c r="Y202" s="453">
        <v>7.5362000000000009</v>
      </c>
      <c r="Z202" s="453">
        <v>7.5362000000000009</v>
      </c>
      <c r="AA202" s="453">
        <v>7.5362000000000009</v>
      </c>
      <c r="AB202" s="453">
        <v>6.9978999999999996</v>
      </c>
      <c r="AC202" s="453">
        <v>6.9978999999999996</v>
      </c>
      <c r="AD202" s="453">
        <v>6.9978999999999996</v>
      </c>
      <c r="AE202" s="453">
        <v>6.4596</v>
      </c>
      <c r="AF202" s="453">
        <v>6.4596</v>
      </c>
      <c r="AG202" s="453">
        <v>5.9212999999999996</v>
      </c>
      <c r="AH202" s="453">
        <v>5.9212999999999996</v>
      </c>
      <c r="AI202" s="453">
        <v>5.9212999999999996</v>
      </c>
      <c r="AJ202" s="453">
        <v>5.383</v>
      </c>
      <c r="AK202" s="453">
        <v>5.383</v>
      </c>
      <c r="AL202" s="453">
        <v>5.383</v>
      </c>
      <c r="AM202" s="453">
        <v>5.383</v>
      </c>
      <c r="AN202" s="453">
        <v>4.8446999999999996</v>
      </c>
      <c r="AO202" s="455"/>
      <c r="AP202" s="455"/>
      <c r="AQ202" s="286"/>
      <c r="AR202" s="286"/>
      <c r="AS202" s="286"/>
      <c r="AT202" s="286"/>
      <c r="AU202" s="286"/>
      <c r="AV202" s="254"/>
    </row>
    <row r="203" spans="2:48" outlineLevel="1" x14ac:dyDescent="0.3">
      <c r="B203" s="252"/>
      <c r="C203" s="253"/>
      <c r="D203" s="279">
        <v>39</v>
      </c>
      <c r="E203" s="279" t="s">
        <v>58</v>
      </c>
      <c r="H203" s="459"/>
      <c r="I203" s="286"/>
      <c r="J203" s="456"/>
      <c r="K203" s="453">
        <v>0</v>
      </c>
      <c r="L203" s="453">
        <v>0</v>
      </c>
      <c r="M203" s="453">
        <v>0</v>
      </c>
      <c r="N203" s="453">
        <v>0</v>
      </c>
      <c r="O203" s="453">
        <v>0</v>
      </c>
      <c r="P203" s="453">
        <v>0</v>
      </c>
      <c r="Q203" s="453">
        <v>0</v>
      </c>
      <c r="R203" s="453">
        <v>0</v>
      </c>
      <c r="S203" s="453">
        <v>590.19209999999998</v>
      </c>
      <c r="T203" s="453">
        <v>0</v>
      </c>
      <c r="U203" s="453">
        <v>4.8446999999999996</v>
      </c>
      <c r="V203" s="453">
        <v>4.3064</v>
      </c>
      <c r="W203" s="453">
        <v>4.3064</v>
      </c>
      <c r="X203" s="453">
        <v>3.7681</v>
      </c>
      <c r="Y203" s="453">
        <v>3.2298</v>
      </c>
      <c r="Z203" s="453">
        <v>3.2298</v>
      </c>
      <c r="AA203" s="453">
        <v>2.6915</v>
      </c>
      <c r="AB203" s="453">
        <v>2.1532</v>
      </c>
      <c r="AC203" s="453">
        <v>2.1532</v>
      </c>
      <c r="AD203" s="453">
        <v>1.6149</v>
      </c>
      <c r="AE203" s="453">
        <v>1.0766</v>
      </c>
      <c r="AF203" s="453">
        <v>0.5383</v>
      </c>
      <c r="AG203" s="453">
        <v>0.5383</v>
      </c>
      <c r="AH203" s="453">
        <v>1.0766</v>
      </c>
      <c r="AI203" s="453">
        <v>1.0766</v>
      </c>
      <c r="AJ203" s="453">
        <v>1.0766</v>
      </c>
      <c r="AK203" s="453">
        <v>1.0766</v>
      </c>
      <c r="AL203" s="453">
        <v>1.0766</v>
      </c>
      <c r="AM203" s="453">
        <v>1.0766</v>
      </c>
      <c r="AN203" s="453">
        <v>1.0766</v>
      </c>
      <c r="AO203" s="455"/>
      <c r="AP203" s="455"/>
      <c r="AQ203" s="286"/>
      <c r="AR203" s="286"/>
      <c r="AS203" s="286"/>
      <c r="AT203" s="286"/>
      <c r="AU203" s="286"/>
      <c r="AV203" s="254"/>
    </row>
    <row r="204" spans="2:48" outlineLevel="1" x14ac:dyDescent="0.3">
      <c r="B204" s="252"/>
      <c r="C204" s="253"/>
      <c r="D204" s="279">
        <v>40</v>
      </c>
      <c r="E204" s="279" t="s">
        <v>59</v>
      </c>
      <c r="H204" s="459"/>
      <c r="I204" s="286"/>
      <c r="J204" s="456"/>
      <c r="K204" s="453">
        <v>0</v>
      </c>
      <c r="L204" s="453">
        <v>1074.5950500000001</v>
      </c>
      <c r="M204" s="453">
        <v>1074.5950500000001</v>
      </c>
      <c r="N204" s="453">
        <v>0</v>
      </c>
      <c r="O204" s="453">
        <v>0</v>
      </c>
      <c r="P204" s="453">
        <v>0</v>
      </c>
      <c r="Q204" s="453">
        <v>0</v>
      </c>
      <c r="R204" s="453">
        <v>0</v>
      </c>
      <c r="S204" s="453">
        <v>0</v>
      </c>
      <c r="T204" s="453">
        <v>0</v>
      </c>
      <c r="U204" s="453">
        <v>33.374600000000001</v>
      </c>
      <c r="V204" s="453">
        <v>29.6065</v>
      </c>
      <c r="W204" s="453">
        <v>26.914999999999999</v>
      </c>
      <c r="X204" s="453">
        <v>25.300099999999997</v>
      </c>
      <c r="Y204" s="453">
        <v>22.608599999999999</v>
      </c>
      <c r="Z204" s="453">
        <v>20.455400000000001</v>
      </c>
      <c r="AA204" s="453">
        <v>18.302199999999999</v>
      </c>
      <c r="AB204" s="453">
        <v>15.610700000000001</v>
      </c>
      <c r="AC204" s="453">
        <v>13.4575</v>
      </c>
      <c r="AD204" s="453">
        <v>10.766</v>
      </c>
      <c r="AE204" s="453">
        <v>8.0745000000000005</v>
      </c>
      <c r="AF204" s="453">
        <v>5.9213000000000005</v>
      </c>
      <c r="AG204" s="453">
        <v>3.2298</v>
      </c>
      <c r="AH204" s="453">
        <v>1.0766</v>
      </c>
      <c r="AI204" s="453">
        <v>1.0766</v>
      </c>
      <c r="AJ204" s="453">
        <v>1.0766</v>
      </c>
      <c r="AK204" s="453">
        <v>1.0766</v>
      </c>
      <c r="AL204" s="453">
        <v>1.0766</v>
      </c>
      <c r="AM204" s="453">
        <v>1.0766</v>
      </c>
      <c r="AN204" s="453">
        <v>1.0766</v>
      </c>
      <c r="AO204" s="455"/>
      <c r="AP204" s="455"/>
      <c r="AQ204" s="286"/>
      <c r="AR204" s="286"/>
      <c r="AS204" s="286"/>
      <c r="AT204" s="286"/>
      <c r="AU204" s="286"/>
      <c r="AV204" s="254"/>
    </row>
    <row r="205" spans="2:48" outlineLevel="1" x14ac:dyDescent="0.3">
      <c r="B205" s="252"/>
      <c r="C205" s="253"/>
      <c r="D205" s="279">
        <v>41</v>
      </c>
      <c r="E205" s="279" t="s">
        <v>60</v>
      </c>
      <c r="H205" s="459"/>
      <c r="I205" s="286"/>
      <c r="J205" s="456"/>
      <c r="K205" s="453">
        <v>0</v>
      </c>
      <c r="L205" s="453">
        <v>0</v>
      </c>
      <c r="M205" s="453">
        <v>0</v>
      </c>
      <c r="N205" s="453">
        <v>0</v>
      </c>
      <c r="O205" s="453">
        <v>0</v>
      </c>
      <c r="P205" s="453">
        <v>0</v>
      </c>
      <c r="Q205" s="453">
        <v>0</v>
      </c>
      <c r="R205" s="453">
        <v>0</v>
      </c>
      <c r="S205" s="453">
        <v>0</v>
      </c>
      <c r="T205" s="453">
        <v>0</v>
      </c>
      <c r="U205" s="453">
        <v>6.9978999999999996</v>
      </c>
      <c r="V205" s="453">
        <v>6.9978999999999996</v>
      </c>
      <c r="W205" s="453">
        <v>6.4596</v>
      </c>
      <c r="X205" s="453">
        <v>5.9213000000000005</v>
      </c>
      <c r="Y205" s="453">
        <v>5.9213000000000005</v>
      </c>
      <c r="Z205" s="453">
        <v>5.9213000000000005</v>
      </c>
      <c r="AA205" s="453">
        <v>5.383</v>
      </c>
      <c r="AB205" s="453">
        <v>5.383</v>
      </c>
      <c r="AC205" s="453">
        <v>4.8446999999999996</v>
      </c>
      <c r="AD205" s="453">
        <v>4.8446999999999996</v>
      </c>
      <c r="AE205" s="453">
        <v>4.3064</v>
      </c>
      <c r="AF205" s="453">
        <v>4.3064</v>
      </c>
      <c r="AG205" s="453">
        <v>3.7681</v>
      </c>
      <c r="AH205" s="453">
        <v>3.2298</v>
      </c>
      <c r="AI205" s="453">
        <v>3.2298</v>
      </c>
      <c r="AJ205" s="453">
        <v>2.6915</v>
      </c>
      <c r="AK205" s="453">
        <v>2.1532</v>
      </c>
      <c r="AL205" s="453">
        <v>2.1532</v>
      </c>
      <c r="AM205" s="453">
        <v>1.6149</v>
      </c>
      <c r="AN205" s="453">
        <v>1.6149</v>
      </c>
      <c r="AO205" s="455"/>
      <c r="AP205" s="455"/>
      <c r="AQ205" s="286"/>
      <c r="AR205" s="286"/>
      <c r="AS205" s="286"/>
      <c r="AT205" s="286"/>
      <c r="AU205" s="286"/>
      <c r="AV205" s="254"/>
    </row>
    <row r="206" spans="2:48" outlineLevel="1" x14ac:dyDescent="0.3">
      <c r="B206" s="252"/>
      <c r="C206" s="253"/>
      <c r="D206" s="279">
        <v>42</v>
      </c>
      <c r="E206" s="279" t="s">
        <v>61</v>
      </c>
      <c r="H206" s="459"/>
      <c r="I206" s="286"/>
      <c r="J206" s="456"/>
      <c r="K206" s="453">
        <v>0</v>
      </c>
      <c r="L206" s="453">
        <v>1214.53368</v>
      </c>
      <c r="M206" s="453">
        <v>1214.53368</v>
      </c>
      <c r="N206" s="453">
        <v>1269.8409899999999</v>
      </c>
      <c r="O206" s="453">
        <v>0</v>
      </c>
      <c r="P206" s="453">
        <v>0</v>
      </c>
      <c r="Q206" s="453">
        <v>0</v>
      </c>
      <c r="R206" s="453">
        <v>0</v>
      </c>
      <c r="S206" s="453">
        <v>0</v>
      </c>
      <c r="T206" s="453">
        <v>0</v>
      </c>
      <c r="U206" s="453">
        <v>102.277</v>
      </c>
      <c r="V206" s="453">
        <v>91.510999999999996</v>
      </c>
      <c r="W206" s="453">
        <v>86.128</v>
      </c>
      <c r="X206" s="453">
        <v>80.745000000000005</v>
      </c>
      <c r="Y206" s="453">
        <v>74.823700000000002</v>
      </c>
      <c r="Z206" s="453">
        <v>68.364100000000008</v>
      </c>
      <c r="AA206" s="453">
        <v>62.442800000000005</v>
      </c>
      <c r="AB206" s="453">
        <v>55.444900000000004</v>
      </c>
      <c r="AC206" s="453">
        <v>48.985300000000002</v>
      </c>
      <c r="AD206" s="453">
        <v>41.987400000000001</v>
      </c>
      <c r="AE206" s="453">
        <v>34.9895</v>
      </c>
      <c r="AF206" s="453">
        <v>27.991599999999998</v>
      </c>
      <c r="AG206" s="453">
        <v>20.9937</v>
      </c>
      <c r="AH206" s="453">
        <v>13.4575</v>
      </c>
      <c r="AI206" s="453">
        <v>6.4596</v>
      </c>
      <c r="AJ206" s="453">
        <v>1.0766</v>
      </c>
      <c r="AK206" s="453">
        <v>1.0766</v>
      </c>
      <c r="AL206" s="453">
        <v>1.0766</v>
      </c>
      <c r="AM206" s="453">
        <v>1.0766</v>
      </c>
      <c r="AN206" s="453">
        <v>1.0766</v>
      </c>
      <c r="AO206" s="455"/>
      <c r="AP206" s="455"/>
      <c r="AQ206" s="286"/>
      <c r="AR206" s="286"/>
      <c r="AS206" s="286"/>
      <c r="AT206" s="286"/>
      <c r="AU206" s="286"/>
      <c r="AV206" s="254"/>
    </row>
    <row r="207" spans="2:48" outlineLevel="1" x14ac:dyDescent="0.3">
      <c r="B207" s="252"/>
      <c r="C207" s="253"/>
      <c r="D207" s="279">
        <v>43</v>
      </c>
      <c r="E207" s="279" t="s">
        <v>62</v>
      </c>
      <c r="H207" s="459"/>
      <c r="I207" s="286"/>
      <c r="J207" s="456"/>
      <c r="K207" s="453">
        <v>0</v>
      </c>
      <c r="L207" s="453">
        <v>436.51943999999997</v>
      </c>
      <c r="M207" s="453">
        <v>436.51943999999997</v>
      </c>
      <c r="N207" s="453">
        <v>436.89062999999999</v>
      </c>
      <c r="O207" s="453">
        <v>0</v>
      </c>
      <c r="P207" s="453">
        <v>0</v>
      </c>
      <c r="Q207" s="453">
        <v>0</v>
      </c>
      <c r="R207" s="453">
        <v>0</v>
      </c>
      <c r="S207" s="453">
        <v>0</v>
      </c>
      <c r="T207" s="453">
        <v>0</v>
      </c>
      <c r="U207" s="453">
        <v>45.217199999999998</v>
      </c>
      <c r="V207" s="453">
        <v>43.6023</v>
      </c>
      <c r="W207" s="453">
        <v>41.987400000000001</v>
      </c>
      <c r="X207" s="453">
        <v>40.910800000000002</v>
      </c>
      <c r="Y207" s="453">
        <v>39.295900000000003</v>
      </c>
      <c r="Z207" s="453">
        <v>37.680999999999997</v>
      </c>
      <c r="AA207" s="453">
        <v>36.066099999999999</v>
      </c>
      <c r="AB207" s="453">
        <v>34.4512</v>
      </c>
      <c r="AC207" s="453">
        <v>32.836300000000001</v>
      </c>
      <c r="AD207" s="453">
        <v>31.221400000000003</v>
      </c>
      <c r="AE207" s="453">
        <v>29.6065</v>
      </c>
      <c r="AF207" s="453">
        <v>27.453299999999999</v>
      </c>
      <c r="AG207" s="453">
        <v>25.8384</v>
      </c>
      <c r="AH207" s="453">
        <v>23.685200000000002</v>
      </c>
      <c r="AI207" s="453">
        <v>22.0703</v>
      </c>
      <c r="AJ207" s="453">
        <v>20.455400000000001</v>
      </c>
      <c r="AK207" s="453">
        <v>18.302199999999999</v>
      </c>
      <c r="AL207" s="453">
        <v>16.6873</v>
      </c>
      <c r="AM207" s="453">
        <v>14.5341</v>
      </c>
      <c r="AN207" s="453">
        <v>12.9192</v>
      </c>
      <c r="AO207" s="455"/>
      <c r="AP207" s="455"/>
      <c r="AQ207" s="286"/>
      <c r="AR207" s="286"/>
      <c r="AS207" s="286"/>
      <c r="AT207" s="286"/>
      <c r="AU207" s="286"/>
      <c r="AV207" s="254"/>
    </row>
    <row r="208" spans="2:48" outlineLevel="1" x14ac:dyDescent="0.3">
      <c r="B208" s="252"/>
      <c r="C208" s="253"/>
      <c r="D208" s="279">
        <v>44</v>
      </c>
      <c r="E208" s="279" t="s">
        <v>63</v>
      </c>
      <c r="H208" s="459"/>
      <c r="I208" s="286"/>
      <c r="J208" s="456"/>
      <c r="K208" s="453">
        <v>0</v>
      </c>
      <c r="L208" s="453">
        <v>0</v>
      </c>
      <c r="M208" s="453">
        <v>0</v>
      </c>
      <c r="N208" s="453">
        <v>0</v>
      </c>
      <c r="O208" s="453">
        <v>0</v>
      </c>
      <c r="P208" s="453">
        <v>711.57123000000001</v>
      </c>
      <c r="Q208" s="453">
        <v>711.20004000000006</v>
      </c>
      <c r="R208" s="453">
        <v>0</v>
      </c>
      <c r="S208" s="453">
        <v>0</v>
      </c>
      <c r="T208" s="453">
        <v>0</v>
      </c>
      <c r="U208" s="453">
        <v>15.610700000000001</v>
      </c>
      <c r="V208" s="453">
        <v>13.995799999999999</v>
      </c>
      <c r="W208" s="453">
        <v>13.4575</v>
      </c>
      <c r="X208" s="453">
        <v>12.3809</v>
      </c>
      <c r="Y208" s="453">
        <v>11.842600000000001</v>
      </c>
      <c r="Z208" s="453">
        <v>11.3043</v>
      </c>
      <c r="AA208" s="453">
        <v>10.2277</v>
      </c>
      <c r="AB208" s="453">
        <v>9.1510999999999996</v>
      </c>
      <c r="AC208" s="453">
        <v>8.6128</v>
      </c>
      <c r="AD208" s="453">
        <v>7.5362</v>
      </c>
      <c r="AE208" s="453">
        <v>6.4596</v>
      </c>
      <c r="AF208" s="453">
        <v>5.9213000000000005</v>
      </c>
      <c r="AG208" s="453">
        <v>4.8446999999999996</v>
      </c>
      <c r="AH208" s="453">
        <v>3.7681</v>
      </c>
      <c r="AI208" s="453">
        <v>2.6915</v>
      </c>
      <c r="AJ208" s="453">
        <v>1.6149</v>
      </c>
      <c r="AK208" s="453">
        <v>1.0766</v>
      </c>
      <c r="AL208" s="453">
        <v>1.0766</v>
      </c>
      <c r="AM208" s="453">
        <v>1.0766</v>
      </c>
      <c r="AN208" s="453">
        <v>1.0766</v>
      </c>
      <c r="AO208" s="455"/>
      <c r="AP208" s="455"/>
      <c r="AQ208" s="286"/>
      <c r="AR208" s="286"/>
      <c r="AS208" s="286"/>
      <c r="AT208" s="286"/>
      <c r="AU208" s="286"/>
      <c r="AV208" s="254"/>
    </row>
    <row r="209" spans="2:48" outlineLevel="1" x14ac:dyDescent="0.3">
      <c r="B209" s="252"/>
      <c r="C209" s="253"/>
      <c r="D209" s="279">
        <v>45</v>
      </c>
      <c r="E209" s="279" t="s">
        <v>64</v>
      </c>
      <c r="H209" s="459"/>
      <c r="I209" s="286"/>
      <c r="J209" s="456"/>
      <c r="K209" s="453">
        <v>0</v>
      </c>
      <c r="L209" s="453">
        <v>0</v>
      </c>
      <c r="M209" s="453">
        <v>0</v>
      </c>
      <c r="N209" s="453">
        <v>0</v>
      </c>
      <c r="O209" s="453">
        <v>1097.98002</v>
      </c>
      <c r="P209" s="453">
        <v>1097.98002</v>
      </c>
      <c r="Q209" s="453">
        <v>1097.98002</v>
      </c>
      <c r="R209" s="453">
        <v>0</v>
      </c>
      <c r="S209" s="453">
        <v>0</v>
      </c>
      <c r="T209" s="453">
        <v>0</v>
      </c>
      <c r="U209" s="453">
        <v>95.817399999999992</v>
      </c>
      <c r="V209" s="453">
        <v>85.051400000000001</v>
      </c>
      <c r="W209" s="453">
        <v>79.668399999999991</v>
      </c>
      <c r="X209" s="453">
        <v>74.285399999999996</v>
      </c>
      <c r="Y209" s="453">
        <v>68.364100000000008</v>
      </c>
      <c r="Z209" s="453">
        <v>62.442800000000005</v>
      </c>
      <c r="AA209" s="453">
        <v>55.983199999999997</v>
      </c>
      <c r="AB209" s="453">
        <v>49.523600000000002</v>
      </c>
      <c r="AC209" s="453">
        <v>43.064</v>
      </c>
      <c r="AD209" s="453">
        <v>36.066099999999999</v>
      </c>
      <c r="AE209" s="453">
        <v>29.6065</v>
      </c>
      <c r="AF209" s="453">
        <v>22.608599999999999</v>
      </c>
      <c r="AG209" s="453">
        <v>15.610700000000001</v>
      </c>
      <c r="AH209" s="453">
        <v>9.1510999999999996</v>
      </c>
      <c r="AI209" s="453">
        <v>2.1532</v>
      </c>
      <c r="AJ209" s="453">
        <v>1.0766</v>
      </c>
      <c r="AK209" s="453">
        <v>1.0766</v>
      </c>
      <c r="AL209" s="453">
        <v>1.0766</v>
      </c>
      <c r="AM209" s="453">
        <v>1.0766</v>
      </c>
      <c r="AN209" s="453">
        <v>1.0766</v>
      </c>
      <c r="AO209" s="455"/>
      <c r="AP209" s="455"/>
      <c r="AQ209" s="286"/>
      <c r="AR209" s="286"/>
      <c r="AS209" s="286"/>
      <c r="AT209" s="286"/>
      <c r="AU209" s="286"/>
      <c r="AV209" s="254"/>
    </row>
    <row r="210" spans="2:48" outlineLevel="1" x14ac:dyDescent="0.3">
      <c r="B210" s="252"/>
      <c r="C210" s="253"/>
      <c r="D210" s="279">
        <v>46</v>
      </c>
      <c r="E210" s="279" t="s">
        <v>65</v>
      </c>
      <c r="H210" s="459"/>
      <c r="I210" s="286"/>
      <c r="J210" s="456"/>
      <c r="K210" s="453">
        <v>0</v>
      </c>
      <c r="L210" s="453">
        <v>0</v>
      </c>
      <c r="M210" s="453">
        <v>0</v>
      </c>
      <c r="N210" s="453">
        <v>548.24762999999996</v>
      </c>
      <c r="O210" s="453">
        <v>0</v>
      </c>
      <c r="P210" s="453">
        <v>0</v>
      </c>
      <c r="Q210" s="453">
        <v>0</v>
      </c>
      <c r="R210" s="453">
        <v>0</v>
      </c>
      <c r="S210" s="453">
        <v>0</v>
      </c>
      <c r="T210" s="453">
        <v>0</v>
      </c>
      <c r="U210" s="453">
        <v>13.4575</v>
      </c>
      <c r="V210" s="453">
        <v>13.4575</v>
      </c>
      <c r="W210" s="453">
        <v>13.4575</v>
      </c>
      <c r="X210" s="453">
        <v>13.4575</v>
      </c>
      <c r="Y210" s="453">
        <v>13.4575</v>
      </c>
      <c r="Z210" s="453">
        <v>13.4575</v>
      </c>
      <c r="AA210" s="453">
        <v>13.995799999999999</v>
      </c>
      <c r="AB210" s="453">
        <v>13.995799999999999</v>
      </c>
      <c r="AC210" s="453">
        <v>13.995799999999999</v>
      </c>
      <c r="AD210" s="453">
        <v>13.995799999999999</v>
      </c>
      <c r="AE210" s="453">
        <v>13.995799999999999</v>
      </c>
      <c r="AF210" s="453">
        <v>14.5341</v>
      </c>
      <c r="AG210" s="453">
        <v>14.5341</v>
      </c>
      <c r="AH210" s="453">
        <v>14.5341</v>
      </c>
      <c r="AI210" s="453">
        <v>14.5341</v>
      </c>
      <c r="AJ210" s="453">
        <v>15.0724</v>
      </c>
      <c r="AK210" s="453">
        <v>15.0724</v>
      </c>
      <c r="AL210" s="453">
        <v>15.610700000000001</v>
      </c>
      <c r="AM210" s="453">
        <v>15.610700000000001</v>
      </c>
      <c r="AN210" s="453">
        <v>15.610700000000001</v>
      </c>
      <c r="AO210" s="455"/>
      <c r="AP210" s="455"/>
      <c r="AQ210" s="286"/>
      <c r="AR210" s="286"/>
      <c r="AS210" s="286"/>
      <c r="AT210" s="286"/>
      <c r="AU210" s="286"/>
      <c r="AV210" s="254"/>
    </row>
    <row r="211" spans="2:48" outlineLevel="1" x14ac:dyDescent="0.3">
      <c r="B211" s="252"/>
      <c r="C211" s="253"/>
      <c r="D211" s="279">
        <v>47</v>
      </c>
      <c r="E211" s="279" t="s">
        <v>66</v>
      </c>
      <c r="H211" s="459"/>
      <c r="I211" s="286"/>
      <c r="J211" s="456"/>
      <c r="K211" s="453">
        <v>0</v>
      </c>
      <c r="L211" s="453">
        <v>0</v>
      </c>
      <c r="M211" s="453">
        <v>0</v>
      </c>
      <c r="N211" s="453">
        <v>0</v>
      </c>
      <c r="O211" s="453">
        <v>0</v>
      </c>
      <c r="P211" s="453">
        <v>0</v>
      </c>
      <c r="Q211" s="453">
        <v>0</v>
      </c>
      <c r="R211" s="453">
        <v>0</v>
      </c>
      <c r="S211" s="453">
        <v>622.85681999999997</v>
      </c>
      <c r="T211" s="453">
        <v>920.18001000000004</v>
      </c>
      <c r="U211" s="453">
        <v>65.672600000000003</v>
      </c>
      <c r="V211" s="453">
        <v>59.751300000000001</v>
      </c>
      <c r="W211" s="453">
        <v>56.521500000000003</v>
      </c>
      <c r="X211" s="453">
        <v>53.291699999999999</v>
      </c>
      <c r="Y211" s="453">
        <v>50.061900000000001</v>
      </c>
      <c r="Z211" s="453">
        <v>46.832099999999997</v>
      </c>
      <c r="AA211" s="453">
        <v>43.064</v>
      </c>
      <c r="AB211" s="453">
        <v>38.757599999999996</v>
      </c>
      <c r="AC211" s="453">
        <v>34.9895</v>
      </c>
      <c r="AD211" s="453">
        <v>30.6831</v>
      </c>
      <c r="AE211" s="453">
        <v>26.914999999999999</v>
      </c>
      <c r="AF211" s="453">
        <v>22.608599999999999</v>
      </c>
      <c r="AG211" s="453">
        <v>18.302199999999999</v>
      </c>
      <c r="AH211" s="453">
        <v>13.995799999999999</v>
      </c>
      <c r="AI211" s="453">
        <v>9.6893999999999991</v>
      </c>
      <c r="AJ211" s="453">
        <v>5.383</v>
      </c>
      <c r="AK211" s="453">
        <v>1.0766</v>
      </c>
      <c r="AL211" s="453">
        <v>1.0766</v>
      </c>
      <c r="AM211" s="453">
        <v>1.0766</v>
      </c>
      <c r="AN211" s="453">
        <v>1.0766</v>
      </c>
      <c r="AO211" s="455"/>
      <c r="AP211" s="455"/>
      <c r="AQ211" s="286"/>
      <c r="AR211" s="286"/>
      <c r="AS211" s="286"/>
      <c r="AT211" s="286"/>
      <c r="AU211" s="286"/>
      <c r="AV211" s="254"/>
    </row>
    <row r="212" spans="2:48" outlineLevel="1" x14ac:dyDescent="0.3">
      <c r="B212" s="252"/>
      <c r="C212" s="253"/>
      <c r="D212" s="279">
        <v>48</v>
      </c>
      <c r="E212" s="279" t="s">
        <v>67</v>
      </c>
      <c r="H212" s="459"/>
      <c r="I212" s="286"/>
      <c r="J212" s="456"/>
      <c r="K212" s="453">
        <v>0</v>
      </c>
      <c r="L212" s="453">
        <v>0</v>
      </c>
      <c r="M212" s="453">
        <v>714.16956000000005</v>
      </c>
      <c r="N212" s="453">
        <v>713.79836999999998</v>
      </c>
      <c r="O212" s="453">
        <v>0</v>
      </c>
      <c r="P212" s="453">
        <v>0</v>
      </c>
      <c r="Q212" s="453">
        <v>0</v>
      </c>
      <c r="R212" s="453">
        <v>0</v>
      </c>
      <c r="S212" s="453">
        <v>0</v>
      </c>
      <c r="T212" s="453">
        <v>0</v>
      </c>
      <c r="U212" s="453">
        <v>81.821600000000004</v>
      </c>
      <c r="V212" s="453">
        <v>72.670500000000004</v>
      </c>
      <c r="W212" s="453">
        <v>67.825800000000001</v>
      </c>
      <c r="X212" s="453">
        <v>62.981099999999998</v>
      </c>
      <c r="Y212" s="453">
        <v>57.598099999999995</v>
      </c>
      <c r="Z212" s="453">
        <v>52.753399999999999</v>
      </c>
      <c r="AA212" s="453">
        <v>47.370400000000004</v>
      </c>
      <c r="AB212" s="453">
        <v>41.449100000000001</v>
      </c>
      <c r="AC212" s="453">
        <v>35.527800000000006</v>
      </c>
      <c r="AD212" s="453">
        <v>29.6065</v>
      </c>
      <c r="AE212" s="453">
        <v>23.685200000000002</v>
      </c>
      <c r="AF212" s="453">
        <v>17.763900000000003</v>
      </c>
      <c r="AG212" s="453">
        <v>11.3043</v>
      </c>
      <c r="AH212" s="453">
        <v>5.383</v>
      </c>
      <c r="AI212" s="453">
        <v>1.0766</v>
      </c>
      <c r="AJ212" s="453">
        <v>1.0766</v>
      </c>
      <c r="AK212" s="453">
        <v>1.0766</v>
      </c>
      <c r="AL212" s="453">
        <v>1.0766</v>
      </c>
      <c r="AM212" s="453">
        <v>1.0766</v>
      </c>
      <c r="AN212" s="453">
        <v>1.0766</v>
      </c>
      <c r="AO212" s="455"/>
      <c r="AP212" s="455"/>
      <c r="AQ212" s="286"/>
      <c r="AR212" s="286"/>
      <c r="AS212" s="286"/>
      <c r="AT212" s="286"/>
      <c r="AU212" s="286"/>
      <c r="AV212" s="254"/>
    </row>
    <row r="213" spans="2:48" outlineLevel="1" x14ac:dyDescent="0.3">
      <c r="B213" s="252"/>
      <c r="C213" s="253"/>
      <c r="D213" s="279">
        <v>49</v>
      </c>
      <c r="E213" s="279" t="s">
        <v>68</v>
      </c>
      <c r="H213" s="459"/>
      <c r="I213" s="286"/>
      <c r="J213" s="456"/>
      <c r="K213" s="453">
        <v>0</v>
      </c>
      <c r="L213" s="453">
        <v>0</v>
      </c>
      <c r="M213" s="453">
        <v>0</v>
      </c>
      <c r="N213" s="453">
        <v>220.48685999999998</v>
      </c>
      <c r="O213" s="453">
        <v>0</v>
      </c>
      <c r="P213" s="453">
        <v>0</v>
      </c>
      <c r="Q213" s="453">
        <v>0</v>
      </c>
      <c r="R213" s="453">
        <v>0</v>
      </c>
      <c r="S213" s="453">
        <v>0</v>
      </c>
      <c r="T213" s="453">
        <v>0</v>
      </c>
      <c r="U213" s="453">
        <v>1.0766</v>
      </c>
      <c r="V213" s="453">
        <v>1.0766</v>
      </c>
      <c r="W213" s="453">
        <v>1.0766</v>
      </c>
      <c r="X213" s="453">
        <v>1.0766</v>
      </c>
      <c r="Y213" s="453">
        <v>1.0766</v>
      </c>
      <c r="Z213" s="453">
        <v>1.0766</v>
      </c>
      <c r="AA213" s="453">
        <v>1.0766</v>
      </c>
      <c r="AB213" s="453">
        <v>1.0766</v>
      </c>
      <c r="AC213" s="453">
        <v>1.0766</v>
      </c>
      <c r="AD213" s="453">
        <v>1.0766</v>
      </c>
      <c r="AE213" s="453">
        <v>1.0766</v>
      </c>
      <c r="AF213" s="453">
        <v>0.5383</v>
      </c>
      <c r="AG213" s="453">
        <v>1.0766</v>
      </c>
      <c r="AH213" s="453">
        <v>2.1532</v>
      </c>
      <c r="AI213" s="453">
        <v>3.2298</v>
      </c>
      <c r="AJ213" s="453">
        <v>4.3064</v>
      </c>
      <c r="AK213" s="453">
        <v>4.8446999999999996</v>
      </c>
      <c r="AL213" s="453">
        <v>5.9213000000000005</v>
      </c>
      <c r="AM213" s="453">
        <v>6.9978999999999996</v>
      </c>
      <c r="AN213" s="453">
        <v>7.5362</v>
      </c>
      <c r="AO213" s="455"/>
      <c r="AP213" s="455"/>
      <c r="AQ213" s="286"/>
      <c r="AR213" s="286"/>
      <c r="AS213" s="286"/>
      <c r="AT213" s="286"/>
      <c r="AU213" s="286"/>
      <c r="AV213" s="254"/>
    </row>
    <row r="214" spans="2:48" outlineLevel="1" x14ac:dyDescent="0.3">
      <c r="B214" s="252"/>
      <c r="C214" s="253"/>
      <c r="D214" s="279">
        <v>50</v>
      </c>
      <c r="E214" s="279" t="s">
        <v>69</v>
      </c>
      <c r="H214" s="459"/>
      <c r="I214" s="286"/>
      <c r="J214" s="456"/>
      <c r="K214" s="453">
        <v>0</v>
      </c>
      <c r="L214" s="453">
        <v>0</v>
      </c>
      <c r="M214" s="453">
        <v>0</v>
      </c>
      <c r="N214" s="453">
        <v>121.37913</v>
      </c>
      <c r="O214" s="453">
        <v>0</v>
      </c>
      <c r="P214" s="453">
        <v>0</v>
      </c>
      <c r="Q214" s="453">
        <v>0</v>
      </c>
      <c r="R214" s="453">
        <v>0</v>
      </c>
      <c r="S214" s="453">
        <v>0</v>
      </c>
      <c r="T214" s="453">
        <v>0</v>
      </c>
      <c r="U214" s="453">
        <v>2.6915</v>
      </c>
      <c r="V214" s="453">
        <v>2.1532</v>
      </c>
      <c r="W214" s="453">
        <v>2.1532</v>
      </c>
      <c r="X214" s="453">
        <v>2.1532</v>
      </c>
      <c r="Y214" s="453">
        <v>2.1532</v>
      </c>
      <c r="Z214" s="453">
        <v>2.1532</v>
      </c>
      <c r="AA214" s="453">
        <v>1.6149</v>
      </c>
      <c r="AB214" s="453">
        <v>1.6149</v>
      </c>
      <c r="AC214" s="453">
        <v>1.6149</v>
      </c>
      <c r="AD214" s="453">
        <v>1.6149</v>
      </c>
      <c r="AE214" s="453">
        <v>1.0766</v>
      </c>
      <c r="AF214" s="453">
        <v>1.0766</v>
      </c>
      <c r="AG214" s="453">
        <v>1.0766</v>
      </c>
      <c r="AH214" s="453">
        <v>1.0766</v>
      </c>
      <c r="AI214" s="453">
        <v>0.5383</v>
      </c>
      <c r="AJ214" s="453">
        <v>0.5383</v>
      </c>
      <c r="AK214" s="453">
        <v>0.5383</v>
      </c>
      <c r="AL214" s="453">
        <v>0.5383</v>
      </c>
      <c r="AM214" s="453">
        <v>1.0766</v>
      </c>
      <c r="AN214" s="453">
        <v>1.0766</v>
      </c>
      <c r="AO214" s="455"/>
      <c r="AP214" s="455"/>
      <c r="AQ214" s="286"/>
      <c r="AR214" s="286"/>
      <c r="AS214" s="286"/>
      <c r="AT214" s="286"/>
      <c r="AU214" s="286"/>
      <c r="AV214" s="254"/>
    </row>
    <row r="215" spans="2:48" outlineLevel="1" x14ac:dyDescent="0.3">
      <c r="B215" s="252"/>
      <c r="C215" s="253"/>
      <c r="D215" s="279">
        <v>51</v>
      </c>
      <c r="E215" s="279" t="s">
        <v>70</v>
      </c>
      <c r="H215" s="459"/>
      <c r="I215" s="286"/>
      <c r="J215" s="456"/>
      <c r="K215" s="453">
        <v>0</v>
      </c>
      <c r="L215" s="453">
        <v>0</v>
      </c>
      <c r="M215" s="453">
        <v>0</v>
      </c>
      <c r="N215" s="453">
        <v>0</v>
      </c>
      <c r="O215" s="453">
        <v>0</v>
      </c>
      <c r="P215" s="453">
        <v>0</v>
      </c>
      <c r="Q215" s="453">
        <v>126.57579</v>
      </c>
      <c r="R215" s="453">
        <v>0</v>
      </c>
      <c r="S215" s="453">
        <v>0</v>
      </c>
      <c r="T215" s="453">
        <v>0</v>
      </c>
      <c r="U215" s="453">
        <v>7.5362</v>
      </c>
      <c r="V215" s="453">
        <v>6.4596</v>
      </c>
      <c r="W215" s="453">
        <v>5.9213000000000005</v>
      </c>
      <c r="X215" s="453">
        <v>5.383</v>
      </c>
      <c r="Y215" s="453">
        <v>4.8446999999999996</v>
      </c>
      <c r="Z215" s="453">
        <v>4.3064</v>
      </c>
      <c r="AA215" s="453">
        <v>3.7681</v>
      </c>
      <c r="AB215" s="453">
        <v>3.2298</v>
      </c>
      <c r="AC215" s="453">
        <v>2.6915</v>
      </c>
      <c r="AD215" s="453">
        <v>2.1532</v>
      </c>
      <c r="AE215" s="453">
        <v>1.6149</v>
      </c>
      <c r="AF215" s="453">
        <v>1.0766</v>
      </c>
      <c r="AG215" s="453">
        <v>0.5383</v>
      </c>
      <c r="AH215" s="453">
        <v>1.0766</v>
      </c>
      <c r="AI215" s="453">
        <v>1.0766</v>
      </c>
      <c r="AJ215" s="453">
        <v>1.0766</v>
      </c>
      <c r="AK215" s="453">
        <v>1.0766</v>
      </c>
      <c r="AL215" s="453">
        <v>1.0766</v>
      </c>
      <c r="AM215" s="453">
        <v>1.0766</v>
      </c>
      <c r="AN215" s="453">
        <v>1.0766</v>
      </c>
      <c r="AO215" s="455"/>
      <c r="AP215" s="455"/>
      <c r="AQ215" s="286"/>
      <c r="AR215" s="286"/>
      <c r="AS215" s="286"/>
      <c r="AT215" s="286"/>
      <c r="AU215" s="286"/>
      <c r="AV215" s="254"/>
    </row>
    <row r="216" spans="2:48" outlineLevel="1" x14ac:dyDescent="0.3">
      <c r="B216" s="252"/>
      <c r="C216" s="253"/>
      <c r="D216" s="279">
        <v>52</v>
      </c>
      <c r="E216" s="279" t="s">
        <v>71</v>
      </c>
      <c r="H216" s="459"/>
      <c r="I216" s="286"/>
      <c r="J216" s="456"/>
      <c r="K216" s="453">
        <v>0</v>
      </c>
      <c r="L216" s="453">
        <v>0</v>
      </c>
      <c r="M216" s="453">
        <v>0</v>
      </c>
      <c r="N216" s="453">
        <v>0</v>
      </c>
      <c r="O216" s="453">
        <v>0</v>
      </c>
      <c r="P216" s="453">
        <v>0</v>
      </c>
      <c r="Q216" s="453">
        <v>0</v>
      </c>
      <c r="R216" s="453">
        <v>0</v>
      </c>
      <c r="S216" s="453">
        <v>0</v>
      </c>
      <c r="T216" s="453">
        <v>638.07560999999998</v>
      </c>
      <c r="U216" s="453">
        <v>1.0766</v>
      </c>
      <c r="V216" s="453">
        <v>1.0766</v>
      </c>
      <c r="W216" s="453">
        <v>1.0766</v>
      </c>
      <c r="X216" s="453">
        <v>1.0766</v>
      </c>
      <c r="Y216" s="453">
        <v>1.0766</v>
      </c>
      <c r="Z216" s="453">
        <v>1.0766</v>
      </c>
      <c r="AA216" s="453">
        <v>1.0766</v>
      </c>
      <c r="AB216" s="453">
        <v>1.0766</v>
      </c>
      <c r="AC216" s="453">
        <v>1.0766</v>
      </c>
      <c r="AD216" s="453">
        <v>1.0766</v>
      </c>
      <c r="AE216" s="453">
        <v>1.0766</v>
      </c>
      <c r="AF216" s="453">
        <v>1.0766</v>
      </c>
      <c r="AG216" s="453">
        <v>0.5383</v>
      </c>
      <c r="AH216" s="453">
        <v>1.0766</v>
      </c>
      <c r="AI216" s="453">
        <v>1.0766</v>
      </c>
      <c r="AJ216" s="453">
        <v>1.6149</v>
      </c>
      <c r="AK216" s="453">
        <v>2.1532</v>
      </c>
      <c r="AL216" s="453">
        <v>2.1532</v>
      </c>
      <c r="AM216" s="453">
        <v>2.6915</v>
      </c>
      <c r="AN216" s="453">
        <v>3.2298</v>
      </c>
      <c r="AO216" s="455"/>
      <c r="AP216" s="455"/>
      <c r="AQ216" s="286"/>
      <c r="AR216" s="286"/>
      <c r="AS216" s="286"/>
      <c r="AT216" s="286"/>
      <c r="AU216" s="286"/>
      <c r="AV216" s="254"/>
    </row>
    <row r="217" spans="2:48" outlineLevel="1" x14ac:dyDescent="0.3">
      <c r="B217" s="252"/>
      <c r="C217" s="253"/>
      <c r="D217" s="279">
        <v>53</v>
      </c>
      <c r="E217" s="279" t="s">
        <v>72</v>
      </c>
      <c r="H217" s="459"/>
      <c r="I217" s="286"/>
      <c r="J217" s="456"/>
      <c r="K217" s="453">
        <v>0</v>
      </c>
      <c r="L217" s="453">
        <v>0</v>
      </c>
      <c r="M217" s="453">
        <v>0</v>
      </c>
      <c r="N217" s="453">
        <v>0</v>
      </c>
      <c r="O217" s="453">
        <v>1049.3541299999999</v>
      </c>
      <c r="P217" s="453">
        <v>1049.3541299999999</v>
      </c>
      <c r="Q217" s="453">
        <v>1049.3541299999999</v>
      </c>
      <c r="R217" s="453">
        <v>0</v>
      </c>
      <c r="S217" s="453">
        <v>0</v>
      </c>
      <c r="T217" s="453">
        <v>0</v>
      </c>
      <c r="U217" s="453">
        <v>86.128</v>
      </c>
      <c r="V217" s="453">
        <v>75.361999999999995</v>
      </c>
      <c r="W217" s="453">
        <v>69.978999999999999</v>
      </c>
      <c r="X217" s="453">
        <v>64.057699999999997</v>
      </c>
      <c r="Y217" s="453">
        <v>58.674699999999994</v>
      </c>
      <c r="Z217" s="453">
        <v>52.2151</v>
      </c>
      <c r="AA217" s="453">
        <v>46.293800000000005</v>
      </c>
      <c r="AB217" s="453">
        <v>39.834199999999996</v>
      </c>
      <c r="AC217" s="453">
        <v>33.374600000000001</v>
      </c>
      <c r="AD217" s="453">
        <v>26.3767</v>
      </c>
      <c r="AE217" s="453">
        <v>19.917099999999998</v>
      </c>
      <c r="AF217" s="453">
        <v>12.9192</v>
      </c>
      <c r="AG217" s="453">
        <v>5.9213000000000005</v>
      </c>
      <c r="AH217" s="453">
        <v>1.0766</v>
      </c>
      <c r="AI217" s="453">
        <v>1.0766</v>
      </c>
      <c r="AJ217" s="453">
        <v>1.0766</v>
      </c>
      <c r="AK217" s="453">
        <v>1.0766</v>
      </c>
      <c r="AL217" s="453">
        <v>1.0766</v>
      </c>
      <c r="AM217" s="453">
        <v>1.0766</v>
      </c>
      <c r="AN217" s="453">
        <v>1.0766</v>
      </c>
      <c r="AO217" s="455"/>
      <c r="AP217" s="455"/>
      <c r="AQ217" s="286"/>
      <c r="AR217" s="286"/>
      <c r="AS217" s="286"/>
      <c r="AT217" s="286"/>
      <c r="AU217" s="286"/>
      <c r="AV217" s="254"/>
    </row>
    <row r="218" spans="2:48" outlineLevel="1" x14ac:dyDescent="0.3">
      <c r="B218" s="252"/>
      <c r="C218" s="253"/>
      <c r="D218" s="279">
        <v>54</v>
      </c>
      <c r="E218" s="279" t="s">
        <v>73</v>
      </c>
      <c r="H218" s="459"/>
      <c r="I218" s="286"/>
      <c r="J218" s="456"/>
      <c r="K218" s="453">
        <v>0</v>
      </c>
      <c r="L218" s="453">
        <v>0</v>
      </c>
      <c r="M218" s="453">
        <v>0</v>
      </c>
      <c r="N218" s="453">
        <v>0</v>
      </c>
      <c r="O218" s="453">
        <v>203.41211999999999</v>
      </c>
      <c r="P218" s="453">
        <v>0</v>
      </c>
      <c r="Q218" s="453">
        <v>0</v>
      </c>
      <c r="R218" s="453">
        <v>0</v>
      </c>
      <c r="S218" s="453">
        <v>0</v>
      </c>
      <c r="T218" s="453">
        <v>0</v>
      </c>
      <c r="U218" s="453">
        <v>17.2256</v>
      </c>
      <c r="V218" s="453">
        <v>15.610700000000001</v>
      </c>
      <c r="W218" s="453">
        <v>15.0724</v>
      </c>
      <c r="X218" s="453">
        <v>14.5341</v>
      </c>
      <c r="Y218" s="453">
        <v>13.995799999999999</v>
      </c>
      <c r="Z218" s="453">
        <v>12.9192</v>
      </c>
      <c r="AA218" s="453">
        <v>12.3809</v>
      </c>
      <c r="AB218" s="453">
        <v>11.3043</v>
      </c>
      <c r="AC218" s="453">
        <v>10.766</v>
      </c>
      <c r="AD218" s="453">
        <v>9.6893999999999991</v>
      </c>
      <c r="AE218" s="453">
        <v>9.1510999999999996</v>
      </c>
      <c r="AF218" s="453">
        <v>8.0745000000000005</v>
      </c>
      <c r="AG218" s="453">
        <v>7.5362</v>
      </c>
      <c r="AH218" s="453">
        <v>6.4596</v>
      </c>
      <c r="AI218" s="453">
        <v>5.383</v>
      </c>
      <c r="AJ218" s="453">
        <v>4.8446999999999996</v>
      </c>
      <c r="AK218" s="453">
        <v>3.7681</v>
      </c>
      <c r="AL218" s="453">
        <v>2.6915</v>
      </c>
      <c r="AM218" s="453">
        <v>1.6149</v>
      </c>
      <c r="AN218" s="453">
        <v>1.0766</v>
      </c>
      <c r="AO218" s="455"/>
      <c r="AP218" s="455"/>
      <c r="AQ218" s="286"/>
      <c r="AR218" s="286"/>
      <c r="AS218" s="286"/>
      <c r="AT218" s="286"/>
      <c r="AU218" s="286"/>
      <c r="AV218" s="254"/>
    </row>
    <row r="219" spans="2:48" outlineLevel="1" x14ac:dyDescent="0.3">
      <c r="B219" s="252"/>
      <c r="C219" s="253"/>
      <c r="D219" s="279">
        <v>55</v>
      </c>
      <c r="E219" s="279" t="s">
        <v>74</v>
      </c>
      <c r="H219" s="459"/>
      <c r="I219" s="286"/>
      <c r="J219" s="456"/>
      <c r="K219" s="453">
        <v>0</v>
      </c>
      <c r="L219" s="453">
        <v>0</v>
      </c>
      <c r="M219" s="453">
        <v>0</v>
      </c>
      <c r="N219" s="453">
        <v>221.22924</v>
      </c>
      <c r="O219" s="453">
        <v>221.22924</v>
      </c>
      <c r="P219" s="453">
        <v>0</v>
      </c>
      <c r="Q219" s="453">
        <v>0</v>
      </c>
      <c r="R219" s="453">
        <v>0</v>
      </c>
      <c r="S219" s="453">
        <v>0</v>
      </c>
      <c r="T219" s="453">
        <v>0</v>
      </c>
      <c r="U219" s="453">
        <v>45.217199999999998</v>
      </c>
      <c r="V219" s="453">
        <v>41.987400000000001</v>
      </c>
      <c r="W219" s="453">
        <v>40.372500000000002</v>
      </c>
      <c r="X219" s="453">
        <v>38.757599999999996</v>
      </c>
      <c r="Y219" s="453">
        <v>37.142699999999998</v>
      </c>
      <c r="Z219" s="453">
        <v>35.527800000000006</v>
      </c>
      <c r="AA219" s="453">
        <v>33.374600000000001</v>
      </c>
      <c r="AB219" s="453">
        <v>31.759700000000002</v>
      </c>
      <c r="AC219" s="453">
        <v>29.6065</v>
      </c>
      <c r="AD219" s="453">
        <v>27.453299999999999</v>
      </c>
      <c r="AE219" s="453">
        <v>25.300099999999997</v>
      </c>
      <c r="AF219" s="453">
        <v>22.608599999999999</v>
      </c>
      <c r="AG219" s="453">
        <v>20.455400000000001</v>
      </c>
      <c r="AH219" s="453">
        <v>18.302199999999999</v>
      </c>
      <c r="AI219" s="453">
        <v>15.610700000000001</v>
      </c>
      <c r="AJ219" s="453">
        <v>13.4575</v>
      </c>
      <c r="AK219" s="453">
        <v>10.766</v>
      </c>
      <c r="AL219" s="453">
        <v>8.6128</v>
      </c>
      <c r="AM219" s="453">
        <v>6.4596</v>
      </c>
      <c r="AN219" s="453">
        <v>3.7681</v>
      </c>
      <c r="AO219" s="455"/>
      <c r="AP219" s="455"/>
      <c r="AQ219" s="286"/>
      <c r="AR219" s="286"/>
      <c r="AS219" s="286"/>
      <c r="AT219" s="286"/>
      <c r="AU219" s="286"/>
      <c r="AV219" s="254"/>
    </row>
    <row r="220" spans="2:48" outlineLevel="1" x14ac:dyDescent="0.3">
      <c r="B220" s="252"/>
      <c r="C220" s="253"/>
      <c r="D220" s="279">
        <v>56</v>
      </c>
      <c r="E220" s="279" t="s">
        <v>75</v>
      </c>
      <c r="H220" s="459"/>
      <c r="I220" s="286"/>
      <c r="J220" s="456"/>
      <c r="K220" s="453">
        <v>0</v>
      </c>
      <c r="L220" s="453">
        <v>0</v>
      </c>
      <c r="M220" s="453">
        <v>1140.66687</v>
      </c>
      <c r="N220" s="453">
        <v>1162.56708</v>
      </c>
      <c r="O220" s="453">
        <v>0</v>
      </c>
      <c r="P220" s="453">
        <v>0</v>
      </c>
      <c r="Q220" s="453">
        <v>0</v>
      </c>
      <c r="R220" s="453">
        <v>0</v>
      </c>
      <c r="S220" s="453">
        <v>0</v>
      </c>
      <c r="T220" s="453">
        <v>0</v>
      </c>
      <c r="U220" s="453">
        <v>78.591800000000006</v>
      </c>
      <c r="V220" s="453">
        <v>72.670500000000004</v>
      </c>
      <c r="W220" s="453">
        <v>69.978999999999999</v>
      </c>
      <c r="X220" s="453">
        <v>67.287499999999994</v>
      </c>
      <c r="Y220" s="453">
        <v>63.519400000000005</v>
      </c>
      <c r="Z220" s="453">
        <v>60.8279</v>
      </c>
      <c r="AA220" s="453">
        <v>57.059800000000003</v>
      </c>
      <c r="AB220" s="453">
        <v>53.291699999999999</v>
      </c>
      <c r="AC220" s="453">
        <v>49.523600000000002</v>
      </c>
      <c r="AD220" s="453">
        <v>45.217199999999998</v>
      </c>
      <c r="AE220" s="453">
        <v>41.449100000000001</v>
      </c>
      <c r="AF220" s="453">
        <v>37.142699999999998</v>
      </c>
      <c r="AG220" s="453">
        <v>32.836300000000001</v>
      </c>
      <c r="AH220" s="453">
        <v>28.529900000000001</v>
      </c>
      <c r="AI220" s="453">
        <v>23.685200000000002</v>
      </c>
      <c r="AJ220" s="453">
        <v>19.378799999999998</v>
      </c>
      <c r="AK220" s="453">
        <v>15.0724</v>
      </c>
      <c r="AL220" s="453">
        <v>10.766</v>
      </c>
      <c r="AM220" s="453">
        <v>5.9213000000000005</v>
      </c>
      <c r="AN220" s="453">
        <v>1.6149</v>
      </c>
      <c r="AO220" s="455"/>
      <c r="AP220" s="455"/>
      <c r="AQ220" s="286"/>
      <c r="AR220" s="286"/>
      <c r="AS220" s="286"/>
      <c r="AT220" s="286"/>
      <c r="AU220" s="286"/>
      <c r="AV220" s="254"/>
    </row>
    <row r="221" spans="2:48" outlineLevel="1" x14ac:dyDescent="0.3">
      <c r="B221" s="252"/>
      <c r="C221" s="253"/>
      <c r="D221" s="279">
        <v>57</v>
      </c>
      <c r="E221" s="279" t="s">
        <v>76</v>
      </c>
      <c r="H221" s="459"/>
      <c r="I221" s="286"/>
      <c r="J221" s="456"/>
      <c r="K221" s="453">
        <v>0</v>
      </c>
      <c r="L221" s="453">
        <v>0</v>
      </c>
      <c r="M221" s="453">
        <v>0</v>
      </c>
      <c r="N221" s="453">
        <v>0</v>
      </c>
      <c r="O221" s="453">
        <v>0</v>
      </c>
      <c r="P221" s="453">
        <v>0</v>
      </c>
      <c r="Q221" s="453">
        <v>0</v>
      </c>
      <c r="R221" s="453">
        <v>0</v>
      </c>
      <c r="S221" s="453">
        <v>0</v>
      </c>
      <c r="T221" s="453">
        <v>203.78331</v>
      </c>
      <c r="U221" s="453">
        <v>1.0766</v>
      </c>
      <c r="V221" s="453">
        <v>1.0766</v>
      </c>
      <c r="W221" s="453">
        <v>1.0766</v>
      </c>
      <c r="X221" s="453">
        <v>1.0766</v>
      </c>
      <c r="Y221" s="453">
        <v>1.0766</v>
      </c>
      <c r="Z221" s="453">
        <v>0.5383</v>
      </c>
      <c r="AA221" s="453">
        <v>0.5383</v>
      </c>
      <c r="AB221" s="453">
        <v>0.5383</v>
      </c>
      <c r="AC221" s="453">
        <v>1.0766</v>
      </c>
      <c r="AD221" s="453">
        <v>1.0766</v>
      </c>
      <c r="AE221" s="453">
        <v>1.6149</v>
      </c>
      <c r="AF221" s="453">
        <v>1.6149</v>
      </c>
      <c r="AG221" s="453">
        <v>1.6149</v>
      </c>
      <c r="AH221" s="453">
        <v>2.1532</v>
      </c>
      <c r="AI221" s="453">
        <v>2.1532</v>
      </c>
      <c r="AJ221" s="453">
        <v>2.6915</v>
      </c>
      <c r="AK221" s="453">
        <v>2.6915</v>
      </c>
      <c r="AL221" s="453">
        <v>3.2298</v>
      </c>
      <c r="AM221" s="453">
        <v>3.2298</v>
      </c>
      <c r="AN221" s="453">
        <v>3.7681</v>
      </c>
      <c r="AO221" s="455"/>
      <c r="AP221" s="455"/>
      <c r="AQ221" s="286"/>
      <c r="AR221" s="286"/>
      <c r="AS221" s="286"/>
      <c r="AT221" s="286"/>
      <c r="AU221" s="286"/>
      <c r="AV221" s="254"/>
    </row>
    <row r="222" spans="2:48" outlineLevel="1" x14ac:dyDescent="0.3">
      <c r="B222" s="252"/>
      <c r="C222" s="253"/>
      <c r="D222" s="279">
        <v>58</v>
      </c>
      <c r="E222" s="279" t="s">
        <v>90</v>
      </c>
      <c r="H222" s="459"/>
      <c r="I222" s="286"/>
      <c r="J222" s="456"/>
      <c r="K222" s="453">
        <v>0</v>
      </c>
      <c r="L222" s="453">
        <v>0</v>
      </c>
      <c r="M222" s="453">
        <v>0</v>
      </c>
      <c r="N222" s="453">
        <v>0</v>
      </c>
      <c r="O222" s="453">
        <v>0</v>
      </c>
      <c r="P222" s="453">
        <v>0</v>
      </c>
      <c r="Q222" s="453">
        <v>0</v>
      </c>
      <c r="R222" s="453">
        <v>0</v>
      </c>
      <c r="S222" s="453">
        <v>1016.6894100000001</v>
      </c>
      <c r="T222" s="453">
        <v>1016.31822</v>
      </c>
      <c r="U222" s="453">
        <v>8.6128</v>
      </c>
      <c r="V222" s="453">
        <v>8.0745000000000005</v>
      </c>
      <c r="W222" s="453">
        <v>7.5362</v>
      </c>
      <c r="X222" s="453">
        <v>7.5362</v>
      </c>
      <c r="Y222" s="453">
        <v>6.9978999999999996</v>
      </c>
      <c r="Z222" s="453">
        <v>6.4596</v>
      </c>
      <c r="AA222" s="453">
        <v>6.4596</v>
      </c>
      <c r="AB222" s="453">
        <v>5.9213000000000005</v>
      </c>
      <c r="AC222" s="453">
        <v>5.383</v>
      </c>
      <c r="AD222" s="453">
        <v>5.383</v>
      </c>
      <c r="AE222" s="453">
        <v>4.8446999999999996</v>
      </c>
      <c r="AF222" s="453">
        <v>4.3064</v>
      </c>
      <c r="AG222" s="453">
        <v>3.7681</v>
      </c>
      <c r="AH222" s="453">
        <v>3.2298</v>
      </c>
      <c r="AI222" s="453">
        <v>2.6915</v>
      </c>
      <c r="AJ222" s="453">
        <v>2.6915</v>
      </c>
      <c r="AK222" s="453">
        <v>2.1532</v>
      </c>
      <c r="AL222" s="453">
        <v>1.6149</v>
      </c>
      <c r="AM222" s="453">
        <v>1.0766</v>
      </c>
      <c r="AN222" s="453">
        <v>1.0766</v>
      </c>
      <c r="AO222" s="455"/>
      <c r="AP222" s="455"/>
      <c r="AQ222" s="286"/>
      <c r="AR222" s="286"/>
      <c r="AS222" s="286"/>
      <c r="AT222" s="286"/>
      <c r="AU222" s="286"/>
      <c r="AV222" s="254"/>
    </row>
    <row r="223" spans="2:48" outlineLevel="1" x14ac:dyDescent="0.3">
      <c r="B223" s="252"/>
      <c r="C223" s="253"/>
      <c r="D223" s="279">
        <v>59</v>
      </c>
      <c r="E223" s="279" t="s">
        <v>77</v>
      </c>
      <c r="H223" s="459"/>
      <c r="I223" s="286"/>
      <c r="J223" s="456"/>
      <c r="K223" s="453">
        <v>0</v>
      </c>
      <c r="L223" s="453">
        <v>0</v>
      </c>
      <c r="M223" s="453">
        <v>0</v>
      </c>
      <c r="N223" s="453">
        <v>0</v>
      </c>
      <c r="O223" s="453">
        <v>0</v>
      </c>
      <c r="P223" s="453">
        <v>0</v>
      </c>
      <c r="Q223" s="453">
        <v>0</v>
      </c>
      <c r="R223" s="453">
        <v>0</v>
      </c>
      <c r="S223" s="453">
        <v>0</v>
      </c>
      <c r="T223" s="453">
        <v>101.33487</v>
      </c>
      <c r="U223" s="453">
        <v>2.6915</v>
      </c>
      <c r="V223" s="453">
        <v>2.1532</v>
      </c>
      <c r="W223" s="453">
        <v>2.1532</v>
      </c>
      <c r="X223" s="453">
        <v>2.1532</v>
      </c>
      <c r="Y223" s="453">
        <v>1.6149</v>
      </c>
      <c r="Z223" s="453">
        <v>1.6149</v>
      </c>
      <c r="AA223" s="453">
        <v>1.6149</v>
      </c>
      <c r="AB223" s="453">
        <v>1.0766</v>
      </c>
      <c r="AC223" s="453">
        <v>1.0766</v>
      </c>
      <c r="AD223" s="453">
        <v>0.5383</v>
      </c>
      <c r="AE223" s="453">
        <v>0.5383</v>
      </c>
      <c r="AF223" s="453">
        <v>0.5383</v>
      </c>
      <c r="AG223" s="453">
        <v>1.0766</v>
      </c>
      <c r="AH223" s="453">
        <v>1.0766</v>
      </c>
      <c r="AI223" s="453">
        <v>1.0766</v>
      </c>
      <c r="AJ223" s="453">
        <v>1.0766</v>
      </c>
      <c r="AK223" s="453">
        <v>1.0766</v>
      </c>
      <c r="AL223" s="453">
        <v>1.0766</v>
      </c>
      <c r="AM223" s="453">
        <v>1.0766</v>
      </c>
      <c r="AN223" s="453">
        <v>1.0766</v>
      </c>
      <c r="AO223" s="455"/>
      <c r="AP223" s="455"/>
      <c r="AQ223" s="286"/>
      <c r="AR223" s="286"/>
      <c r="AS223" s="286"/>
      <c r="AT223" s="286"/>
      <c r="AU223" s="286"/>
      <c r="AV223" s="254"/>
    </row>
    <row r="224" spans="2:48" outlineLevel="1" x14ac:dyDescent="0.3">
      <c r="B224" s="252"/>
      <c r="C224" s="253"/>
      <c r="D224" s="279">
        <v>60</v>
      </c>
      <c r="E224" s="279" t="s">
        <v>78</v>
      </c>
      <c r="H224" s="459"/>
      <c r="I224" s="286"/>
      <c r="J224" s="456"/>
      <c r="K224" s="453">
        <v>0</v>
      </c>
      <c r="L224" s="453">
        <v>0</v>
      </c>
      <c r="M224" s="453">
        <v>0</v>
      </c>
      <c r="N224" s="453">
        <v>0</v>
      </c>
      <c r="O224" s="453">
        <v>0</v>
      </c>
      <c r="P224" s="453">
        <v>0</v>
      </c>
      <c r="Q224" s="453">
        <v>0</v>
      </c>
      <c r="R224" s="453">
        <v>0</v>
      </c>
      <c r="S224" s="453">
        <v>307.71651000000003</v>
      </c>
      <c r="T224" s="453">
        <v>307.34532000000002</v>
      </c>
      <c r="U224" s="453">
        <v>2.1532</v>
      </c>
      <c r="V224" s="453">
        <v>2.1532</v>
      </c>
      <c r="W224" s="453">
        <v>2.1532</v>
      </c>
      <c r="X224" s="453">
        <v>2.1532</v>
      </c>
      <c r="Y224" s="453">
        <v>2.1532</v>
      </c>
      <c r="Z224" s="453">
        <v>1.6149</v>
      </c>
      <c r="AA224" s="453">
        <v>2.1532</v>
      </c>
      <c r="AB224" s="453">
        <v>1.6149</v>
      </c>
      <c r="AC224" s="453">
        <v>1.6149</v>
      </c>
      <c r="AD224" s="453">
        <v>1.6149</v>
      </c>
      <c r="AE224" s="453">
        <v>1.6149</v>
      </c>
      <c r="AF224" s="453">
        <v>1.6149</v>
      </c>
      <c r="AG224" s="453">
        <v>1.6149</v>
      </c>
      <c r="AH224" s="453">
        <v>1.6149</v>
      </c>
      <c r="AI224" s="453">
        <v>1.0766</v>
      </c>
      <c r="AJ224" s="453">
        <v>1.0766</v>
      </c>
      <c r="AK224" s="453">
        <v>1.0766</v>
      </c>
      <c r="AL224" s="453">
        <v>1.0766</v>
      </c>
      <c r="AM224" s="453">
        <v>1.0766</v>
      </c>
      <c r="AN224" s="453">
        <v>0.5383</v>
      </c>
      <c r="AO224" s="455"/>
      <c r="AP224" s="455"/>
      <c r="AQ224" s="286"/>
      <c r="AR224" s="286"/>
      <c r="AS224" s="286"/>
      <c r="AT224" s="286"/>
      <c r="AU224" s="286"/>
      <c r="AV224" s="254"/>
    </row>
    <row r="225" spans="2:48" outlineLevel="1" x14ac:dyDescent="0.3">
      <c r="B225" s="252"/>
      <c r="C225" s="253"/>
      <c r="D225" s="279">
        <v>61</v>
      </c>
      <c r="E225" s="279" t="s">
        <v>79</v>
      </c>
      <c r="H225" s="459"/>
      <c r="I225" s="286"/>
      <c r="J225" s="456"/>
      <c r="K225" s="453">
        <v>0</v>
      </c>
      <c r="L225" s="453">
        <v>0</v>
      </c>
      <c r="M225" s="453">
        <v>0</v>
      </c>
      <c r="N225" s="453">
        <v>605.03969999999993</v>
      </c>
      <c r="O225" s="453">
        <v>604.66850999999997</v>
      </c>
      <c r="P225" s="453">
        <v>0</v>
      </c>
      <c r="Q225" s="453">
        <v>0</v>
      </c>
      <c r="R225" s="453">
        <v>0</v>
      </c>
      <c r="S225" s="453">
        <v>0</v>
      </c>
      <c r="T225" s="453">
        <v>0</v>
      </c>
      <c r="U225" s="453">
        <v>1.0766</v>
      </c>
      <c r="V225" s="453">
        <v>1.0766</v>
      </c>
      <c r="W225" s="453">
        <v>1.0766</v>
      </c>
      <c r="X225" s="453">
        <v>1.0766</v>
      </c>
      <c r="Y225" s="453">
        <v>1.0766</v>
      </c>
      <c r="Z225" s="453">
        <v>0.5383</v>
      </c>
      <c r="AA225" s="453">
        <v>0.5383</v>
      </c>
      <c r="AB225" s="453">
        <v>0.5383</v>
      </c>
      <c r="AC225" s="453">
        <v>0.5383</v>
      </c>
      <c r="AD225" s="453">
        <v>0.5383</v>
      </c>
      <c r="AE225" s="453">
        <v>1.0766</v>
      </c>
      <c r="AF225" s="453">
        <v>1.0766</v>
      </c>
      <c r="AG225" s="453">
        <v>1.0766</v>
      </c>
      <c r="AH225" s="453">
        <v>1.6149</v>
      </c>
      <c r="AI225" s="453">
        <v>1.6149</v>
      </c>
      <c r="AJ225" s="453">
        <v>1.6149</v>
      </c>
      <c r="AK225" s="453">
        <v>1.6149</v>
      </c>
      <c r="AL225" s="453">
        <v>2.1532</v>
      </c>
      <c r="AM225" s="453">
        <v>2.1532</v>
      </c>
      <c r="AN225" s="453">
        <v>2.1532</v>
      </c>
      <c r="AO225" s="455"/>
      <c r="AP225" s="455"/>
      <c r="AQ225" s="286"/>
      <c r="AR225" s="286"/>
      <c r="AS225" s="286"/>
      <c r="AT225" s="286"/>
      <c r="AU225" s="286"/>
      <c r="AV225" s="254"/>
    </row>
    <row r="226" spans="2:48" outlineLevel="1" x14ac:dyDescent="0.3">
      <c r="B226" s="252"/>
      <c r="C226" s="253"/>
      <c r="D226" s="279">
        <v>62</v>
      </c>
      <c r="E226" s="279" t="s">
        <v>80</v>
      </c>
      <c r="H226" s="459"/>
      <c r="I226" s="286"/>
      <c r="J226" s="456"/>
      <c r="K226" s="453">
        <v>0</v>
      </c>
      <c r="L226" s="453">
        <v>0</v>
      </c>
      <c r="M226" s="453">
        <v>1158.4839899999999</v>
      </c>
      <c r="N226" s="453">
        <v>1158.4839899999999</v>
      </c>
      <c r="O226" s="453">
        <v>1262.4171899999999</v>
      </c>
      <c r="P226" s="453">
        <v>0</v>
      </c>
      <c r="Q226" s="453">
        <v>0</v>
      </c>
      <c r="R226" s="453">
        <v>0</v>
      </c>
      <c r="S226" s="453">
        <v>0</v>
      </c>
      <c r="T226" s="453">
        <v>0</v>
      </c>
      <c r="U226" s="453">
        <v>101.73869999999999</v>
      </c>
      <c r="V226" s="453">
        <v>88.819500000000005</v>
      </c>
      <c r="W226" s="453">
        <v>82.359899999999996</v>
      </c>
      <c r="X226" s="453">
        <v>75.900300000000001</v>
      </c>
      <c r="Y226" s="453">
        <v>68.9024</v>
      </c>
      <c r="Z226" s="453">
        <v>61.904499999999999</v>
      </c>
      <c r="AA226" s="453">
        <v>54.906599999999997</v>
      </c>
      <c r="AB226" s="453">
        <v>46.832099999999997</v>
      </c>
      <c r="AC226" s="453">
        <v>39.295900000000003</v>
      </c>
      <c r="AD226" s="453">
        <v>31.221400000000003</v>
      </c>
      <c r="AE226" s="453">
        <v>23.685200000000002</v>
      </c>
      <c r="AF226" s="453">
        <v>15.610700000000001</v>
      </c>
      <c r="AG226" s="453">
        <v>6.9978999999999996</v>
      </c>
      <c r="AH226" s="453">
        <v>1.0766</v>
      </c>
      <c r="AI226" s="453">
        <v>1.0766</v>
      </c>
      <c r="AJ226" s="453">
        <v>1.0766</v>
      </c>
      <c r="AK226" s="453">
        <v>1.0766</v>
      </c>
      <c r="AL226" s="453">
        <v>1.0766</v>
      </c>
      <c r="AM226" s="453">
        <v>1.0766</v>
      </c>
      <c r="AN226" s="453">
        <v>1.0766</v>
      </c>
      <c r="AO226" s="455"/>
      <c r="AP226" s="455"/>
      <c r="AQ226" s="286"/>
      <c r="AR226" s="286"/>
      <c r="AS226" s="286"/>
      <c r="AT226" s="286"/>
      <c r="AU226" s="286"/>
      <c r="AV226" s="254"/>
    </row>
    <row r="227" spans="2:48" outlineLevel="1" x14ac:dyDescent="0.3">
      <c r="B227" s="252"/>
      <c r="C227" s="253"/>
      <c r="D227" s="279">
        <v>63</v>
      </c>
      <c r="E227" s="279" t="s">
        <v>81</v>
      </c>
      <c r="H227" s="459"/>
      <c r="I227" s="286"/>
      <c r="J227" s="456"/>
      <c r="K227" s="453">
        <v>0</v>
      </c>
      <c r="L227" s="453">
        <v>0</v>
      </c>
      <c r="M227" s="453">
        <v>0</v>
      </c>
      <c r="N227" s="453">
        <v>0</v>
      </c>
      <c r="O227" s="453">
        <v>0</v>
      </c>
      <c r="P227" s="453">
        <v>0</v>
      </c>
      <c r="Q227" s="453">
        <v>1342.2230400000001</v>
      </c>
      <c r="R227" s="453">
        <v>1341.85185</v>
      </c>
      <c r="S227" s="453">
        <v>278.39249999999998</v>
      </c>
      <c r="T227" s="453">
        <v>0</v>
      </c>
      <c r="U227" s="453">
        <v>52.753399999999999</v>
      </c>
      <c r="V227" s="453">
        <v>46.832099999999997</v>
      </c>
      <c r="W227" s="453">
        <v>44.140599999999999</v>
      </c>
      <c r="X227" s="453">
        <v>40.910800000000002</v>
      </c>
      <c r="Y227" s="453">
        <v>37.142699999999998</v>
      </c>
      <c r="Z227" s="453">
        <v>34.4512</v>
      </c>
      <c r="AA227" s="453">
        <v>30.6831</v>
      </c>
      <c r="AB227" s="453">
        <v>26.914999999999999</v>
      </c>
      <c r="AC227" s="453">
        <v>23.146900000000002</v>
      </c>
      <c r="AD227" s="453">
        <v>19.378799999999998</v>
      </c>
      <c r="AE227" s="453">
        <v>15.610700000000001</v>
      </c>
      <c r="AF227" s="453">
        <v>11.3043</v>
      </c>
      <c r="AG227" s="453">
        <v>7.5362</v>
      </c>
      <c r="AH227" s="453">
        <v>3.7681</v>
      </c>
      <c r="AI227" s="453">
        <v>1.0766</v>
      </c>
      <c r="AJ227" s="453">
        <v>1.0766</v>
      </c>
      <c r="AK227" s="453">
        <v>1.0766</v>
      </c>
      <c r="AL227" s="453">
        <v>1.0766</v>
      </c>
      <c r="AM227" s="453">
        <v>1.0766</v>
      </c>
      <c r="AN227" s="453">
        <v>1.0766</v>
      </c>
      <c r="AO227" s="455"/>
      <c r="AP227" s="455"/>
      <c r="AQ227" s="286"/>
      <c r="AR227" s="286"/>
      <c r="AS227" s="286"/>
      <c r="AT227" s="286"/>
      <c r="AU227" s="286"/>
      <c r="AV227" s="254"/>
    </row>
    <row r="228" spans="2:48" outlineLevel="1" x14ac:dyDescent="0.3">
      <c r="B228" s="252"/>
      <c r="C228" s="253"/>
      <c r="D228" s="279">
        <v>64</v>
      </c>
      <c r="E228" s="279" t="s">
        <v>82</v>
      </c>
      <c r="H228" s="459"/>
      <c r="I228" s="286"/>
      <c r="J228" s="456"/>
      <c r="K228" s="453">
        <v>0</v>
      </c>
      <c r="L228" s="453">
        <v>0</v>
      </c>
      <c r="M228" s="453">
        <v>0</v>
      </c>
      <c r="N228" s="453">
        <v>0</v>
      </c>
      <c r="O228" s="453">
        <v>0</v>
      </c>
      <c r="P228" s="453">
        <v>0</v>
      </c>
      <c r="Q228" s="453">
        <v>0</v>
      </c>
      <c r="R228" s="453">
        <v>0</v>
      </c>
      <c r="S228" s="453">
        <v>0</v>
      </c>
      <c r="T228" s="453">
        <v>167.77788000000001</v>
      </c>
      <c r="U228" s="453">
        <v>3.2298</v>
      </c>
      <c r="V228" s="453">
        <v>2.6915</v>
      </c>
      <c r="W228" s="453">
        <v>2.6915</v>
      </c>
      <c r="X228" s="453">
        <v>2.1532</v>
      </c>
      <c r="Y228" s="453">
        <v>2.1532</v>
      </c>
      <c r="Z228" s="453">
        <v>2.1532</v>
      </c>
      <c r="AA228" s="453">
        <v>1.6149</v>
      </c>
      <c r="AB228" s="453">
        <v>1.0766</v>
      </c>
      <c r="AC228" s="453">
        <v>1.0766</v>
      </c>
      <c r="AD228" s="453">
        <v>1.0766</v>
      </c>
      <c r="AE228" s="453">
        <v>0.5383</v>
      </c>
      <c r="AF228" s="453">
        <v>0.5383</v>
      </c>
      <c r="AG228" s="453">
        <v>0.5383</v>
      </c>
      <c r="AH228" s="453">
        <v>1.0766</v>
      </c>
      <c r="AI228" s="453">
        <v>1.0766</v>
      </c>
      <c r="AJ228" s="453">
        <v>1.0766</v>
      </c>
      <c r="AK228" s="453">
        <v>1.0766</v>
      </c>
      <c r="AL228" s="453">
        <v>1.0766</v>
      </c>
      <c r="AM228" s="453">
        <v>1.0766</v>
      </c>
      <c r="AN228" s="453">
        <v>1.0766</v>
      </c>
      <c r="AO228" s="455"/>
      <c r="AP228" s="455"/>
      <c r="AQ228" s="286"/>
      <c r="AR228" s="286"/>
      <c r="AS228" s="286"/>
      <c r="AT228" s="286"/>
      <c r="AU228" s="286"/>
      <c r="AV228" s="254"/>
    </row>
    <row r="229" spans="2:48" outlineLevel="1" x14ac:dyDescent="0.3">
      <c r="B229" s="252"/>
      <c r="C229" s="253"/>
      <c r="D229" s="279">
        <v>65</v>
      </c>
      <c r="E229" s="279" t="s">
        <v>83</v>
      </c>
      <c r="H229" s="459"/>
      <c r="I229" s="286"/>
      <c r="J229" s="456"/>
      <c r="K229" s="453">
        <v>0</v>
      </c>
      <c r="L229" s="453">
        <v>0</v>
      </c>
      <c r="M229" s="453">
        <v>0</v>
      </c>
      <c r="N229" s="453">
        <v>0</v>
      </c>
      <c r="O229" s="453">
        <v>0</v>
      </c>
      <c r="P229" s="453">
        <v>0</v>
      </c>
      <c r="Q229" s="453">
        <v>0</v>
      </c>
      <c r="R229" s="453">
        <v>252.03801000000001</v>
      </c>
      <c r="S229" s="453">
        <v>277.65012000000002</v>
      </c>
      <c r="T229" s="453">
        <v>0</v>
      </c>
      <c r="U229" s="453">
        <v>4.3064</v>
      </c>
      <c r="V229" s="453">
        <v>3.7681</v>
      </c>
      <c r="W229" s="453">
        <v>3.7681</v>
      </c>
      <c r="X229" s="453">
        <v>3.7681</v>
      </c>
      <c r="Y229" s="453">
        <v>3.7681</v>
      </c>
      <c r="Z229" s="453">
        <v>3.2298</v>
      </c>
      <c r="AA229" s="453">
        <v>3.2298</v>
      </c>
      <c r="AB229" s="453">
        <v>3.2298</v>
      </c>
      <c r="AC229" s="453">
        <v>3.2298</v>
      </c>
      <c r="AD229" s="453">
        <v>2.6915</v>
      </c>
      <c r="AE229" s="453">
        <v>2.6915</v>
      </c>
      <c r="AF229" s="453">
        <v>2.6915</v>
      </c>
      <c r="AG229" s="453">
        <v>2.6915</v>
      </c>
      <c r="AH229" s="453">
        <v>2.6915</v>
      </c>
      <c r="AI229" s="453">
        <v>2.1532</v>
      </c>
      <c r="AJ229" s="453">
        <v>2.1532</v>
      </c>
      <c r="AK229" s="453">
        <v>2.1532</v>
      </c>
      <c r="AL229" s="453">
        <v>2.1532</v>
      </c>
      <c r="AM229" s="453">
        <v>2.1532</v>
      </c>
      <c r="AN229" s="453">
        <v>1.6149</v>
      </c>
      <c r="AO229" s="455"/>
      <c r="AP229" s="455"/>
      <c r="AQ229" s="286"/>
      <c r="AR229" s="286"/>
      <c r="AS229" s="286"/>
      <c r="AT229" s="286"/>
      <c r="AU229" s="286"/>
      <c r="AV229" s="254"/>
    </row>
    <row r="230" spans="2:48" outlineLevel="1" x14ac:dyDescent="0.3">
      <c r="B230" s="252"/>
      <c r="C230" s="253"/>
      <c r="D230" s="279">
        <v>66</v>
      </c>
      <c r="E230" s="279" t="s">
        <v>84</v>
      </c>
      <c r="H230" s="459"/>
      <c r="I230" s="286"/>
      <c r="J230" s="456"/>
      <c r="K230" s="453">
        <v>0</v>
      </c>
      <c r="L230" s="453">
        <v>0</v>
      </c>
      <c r="M230" s="453">
        <v>0</v>
      </c>
      <c r="N230" s="453">
        <v>0</v>
      </c>
      <c r="O230" s="453">
        <v>0</v>
      </c>
      <c r="P230" s="453">
        <v>0</v>
      </c>
      <c r="Q230" s="453">
        <v>0</v>
      </c>
      <c r="R230" s="453">
        <v>343.72194000000002</v>
      </c>
      <c r="S230" s="453">
        <v>369.33404999999999</v>
      </c>
      <c r="T230" s="453">
        <v>0</v>
      </c>
      <c r="U230" s="453">
        <v>17.2256</v>
      </c>
      <c r="V230" s="453">
        <v>15.0724</v>
      </c>
      <c r="W230" s="453">
        <v>13.995799999999999</v>
      </c>
      <c r="X230" s="453">
        <v>12.9192</v>
      </c>
      <c r="Y230" s="453">
        <v>11.842600000000001</v>
      </c>
      <c r="Z230" s="453">
        <v>10.766</v>
      </c>
      <c r="AA230" s="453">
        <v>9.1510999999999996</v>
      </c>
      <c r="AB230" s="453">
        <v>8.0745000000000005</v>
      </c>
      <c r="AC230" s="453">
        <v>6.4596</v>
      </c>
      <c r="AD230" s="453">
        <v>5.383</v>
      </c>
      <c r="AE230" s="453">
        <v>3.7681</v>
      </c>
      <c r="AF230" s="453">
        <v>2.6915</v>
      </c>
      <c r="AG230" s="453">
        <v>1.0766</v>
      </c>
      <c r="AH230" s="453">
        <v>1.0766</v>
      </c>
      <c r="AI230" s="453">
        <v>1.0766</v>
      </c>
      <c r="AJ230" s="453">
        <v>1.0766</v>
      </c>
      <c r="AK230" s="453">
        <v>1.0766</v>
      </c>
      <c r="AL230" s="453">
        <v>1.0766</v>
      </c>
      <c r="AM230" s="453">
        <v>1.0766</v>
      </c>
      <c r="AN230" s="453">
        <v>1.0766</v>
      </c>
      <c r="AO230" s="455"/>
      <c r="AP230" s="455"/>
      <c r="AQ230" s="286"/>
      <c r="AR230" s="286"/>
      <c r="AS230" s="286"/>
      <c r="AT230" s="286"/>
      <c r="AU230" s="286"/>
      <c r="AV230" s="254"/>
    </row>
    <row r="231" spans="2:48" outlineLevel="1" x14ac:dyDescent="0.3">
      <c r="B231" s="252"/>
      <c r="C231" s="253"/>
      <c r="D231" s="279">
        <v>67</v>
      </c>
      <c r="E231" s="279" t="s">
        <v>85</v>
      </c>
      <c r="H231" s="459"/>
      <c r="I231" s="286"/>
      <c r="J231" s="456"/>
      <c r="K231" s="453">
        <v>0</v>
      </c>
      <c r="L231" s="453">
        <v>0</v>
      </c>
      <c r="M231" s="453">
        <v>0</v>
      </c>
      <c r="N231" s="453">
        <v>0</v>
      </c>
      <c r="O231" s="453">
        <v>0</v>
      </c>
      <c r="P231" s="453">
        <v>0</v>
      </c>
      <c r="Q231" s="453">
        <v>0</v>
      </c>
      <c r="R231" s="453">
        <v>0</v>
      </c>
      <c r="S231" s="453">
        <v>0</v>
      </c>
      <c r="T231" s="453">
        <v>0</v>
      </c>
      <c r="U231" s="453">
        <v>207.78379999999999</v>
      </c>
      <c r="V231" s="453">
        <v>183.56029999999998</v>
      </c>
      <c r="W231" s="453">
        <v>171.71770000000001</v>
      </c>
      <c r="X231" s="453">
        <v>158.79849999999999</v>
      </c>
      <c r="Y231" s="453">
        <v>145.8793</v>
      </c>
      <c r="Z231" s="453">
        <v>131.8835</v>
      </c>
      <c r="AA231" s="453">
        <v>117.8877</v>
      </c>
      <c r="AB231" s="453">
        <v>103.3536</v>
      </c>
      <c r="AC231" s="453">
        <v>88.281199999999998</v>
      </c>
      <c r="AD231" s="453">
        <v>73.208799999999997</v>
      </c>
      <c r="AE231" s="453">
        <v>58.136400000000002</v>
      </c>
      <c r="AF231" s="453">
        <v>41.987400000000001</v>
      </c>
      <c r="AG231" s="453">
        <v>26.3767</v>
      </c>
      <c r="AH231" s="453">
        <v>10.766</v>
      </c>
      <c r="AI231" s="453">
        <v>1.0766</v>
      </c>
      <c r="AJ231" s="453">
        <v>1.0766</v>
      </c>
      <c r="AK231" s="453">
        <v>1.0766</v>
      </c>
      <c r="AL231" s="453">
        <v>1.0766</v>
      </c>
      <c r="AM231" s="453">
        <v>1.0766</v>
      </c>
      <c r="AN231" s="453">
        <v>1.0766</v>
      </c>
      <c r="AO231" s="455"/>
      <c r="AP231" s="455"/>
      <c r="AQ231" s="286"/>
      <c r="AR231" s="286"/>
      <c r="AS231" s="286"/>
      <c r="AT231" s="286"/>
      <c r="AU231" s="286"/>
      <c r="AV231" s="254"/>
    </row>
    <row r="232" spans="2:48" outlineLevel="1" x14ac:dyDescent="0.3">
      <c r="B232" s="252"/>
      <c r="C232" s="253"/>
      <c r="D232" s="279">
        <v>68</v>
      </c>
      <c r="E232" s="279" t="s">
        <v>86</v>
      </c>
      <c r="H232" s="459"/>
      <c r="I232" s="286"/>
      <c r="J232" s="456"/>
      <c r="K232" s="453">
        <v>0</v>
      </c>
      <c r="L232" s="453">
        <v>0</v>
      </c>
      <c r="M232" s="453">
        <v>0</v>
      </c>
      <c r="N232" s="453">
        <v>293.61129</v>
      </c>
      <c r="O232" s="453">
        <v>308.45889</v>
      </c>
      <c r="P232" s="453">
        <v>0</v>
      </c>
      <c r="Q232" s="453">
        <v>0</v>
      </c>
      <c r="R232" s="453">
        <v>0</v>
      </c>
      <c r="S232" s="453">
        <v>0</v>
      </c>
      <c r="T232" s="453">
        <v>0</v>
      </c>
      <c r="U232" s="453">
        <v>6.9978999999999996</v>
      </c>
      <c r="V232" s="453">
        <v>6.4596</v>
      </c>
      <c r="W232" s="453">
        <v>6.4596</v>
      </c>
      <c r="X232" s="453">
        <v>5.9213000000000005</v>
      </c>
      <c r="Y232" s="453">
        <v>5.9213000000000005</v>
      </c>
      <c r="Z232" s="453">
        <v>5.383</v>
      </c>
      <c r="AA232" s="453">
        <v>5.383</v>
      </c>
      <c r="AB232" s="453">
        <v>5.383</v>
      </c>
      <c r="AC232" s="453">
        <v>4.8446999999999996</v>
      </c>
      <c r="AD232" s="453">
        <v>4.8446999999999996</v>
      </c>
      <c r="AE232" s="453">
        <v>4.3064</v>
      </c>
      <c r="AF232" s="453">
        <v>4.3064</v>
      </c>
      <c r="AG232" s="453">
        <v>4.3064</v>
      </c>
      <c r="AH232" s="453">
        <v>3.7681</v>
      </c>
      <c r="AI232" s="453">
        <v>3.7681</v>
      </c>
      <c r="AJ232" s="453">
        <v>3.7681</v>
      </c>
      <c r="AK232" s="453">
        <v>3.2298</v>
      </c>
      <c r="AL232" s="453">
        <v>3.2298</v>
      </c>
      <c r="AM232" s="453">
        <v>3.2298</v>
      </c>
      <c r="AN232" s="453">
        <v>2.6915</v>
      </c>
      <c r="AO232" s="455"/>
      <c r="AP232" s="455"/>
      <c r="AQ232" s="286"/>
      <c r="AR232" s="286"/>
      <c r="AS232" s="286"/>
      <c r="AT232" s="286"/>
      <c r="AU232" s="286"/>
      <c r="AV232" s="254"/>
    </row>
    <row r="233" spans="2:48" x14ac:dyDescent="0.3">
      <c r="B233" s="252"/>
      <c r="C233" s="253"/>
      <c r="D233" s="279"/>
      <c r="E233" s="282"/>
      <c r="I233" s="285"/>
      <c r="J233" s="456"/>
      <c r="K233" s="285"/>
      <c r="L233" s="285"/>
      <c r="M233" s="285"/>
      <c r="N233" s="285"/>
      <c r="O233" s="285"/>
      <c r="P233" s="285"/>
      <c r="Q233" s="285"/>
      <c r="R233" s="285"/>
      <c r="S233" s="285"/>
      <c r="T233" s="285"/>
      <c r="U233" s="285"/>
      <c r="V233" s="285"/>
      <c r="W233" s="285"/>
      <c r="X233" s="285"/>
      <c r="Y233" s="285"/>
      <c r="Z233" s="285"/>
      <c r="AA233" s="285"/>
      <c r="AB233" s="285"/>
      <c r="AC233" s="285"/>
      <c r="AD233" s="285"/>
      <c r="AE233" s="285"/>
      <c r="AF233" s="285"/>
      <c r="AG233" s="285"/>
      <c r="AH233" s="285"/>
      <c r="AI233" s="285"/>
      <c r="AJ233" s="285"/>
      <c r="AK233" s="285"/>
      <c r="AL233" s="285"/>
      <c r="AM233" s="285"/>
      <c r="AN233" s="285"/>
      <c r="AO233" s="285"/>
      <c r="AP233" s="285"/>
      <c r="AQ233" s="285"/>
      <c r="AR233" s="285"/>
      <c r="AS233" s="285"/>
      <c r="AT233" s="285"/>
      <c r="AU233" s="285"/>
      <c r="AV233" s="254"/>
    </row>
    <row r="234" spans="2:48" s="212" customFormat="1" x14ac:dyDescent="0.3">
      <c r="B234" s="219"/>
      <c r="C234" s="220"/>
      <c r="D234" s="280" t="s">
        <v>330</v>
      </c>
      <c r="E234" s="280" t="s">
        <v>306</v>
      </c>
      <c r="F234" s="267"/>
      <c r="G234" s="267" t="s">
        <v>116</v>
      </c>
      <c r="H234" s="432">
        <v>25575.642913374777</v>
      </c>
      <c r="I234" s="432"/>
      <c r="J234" s="251"/>
      <c r="K234" s="432">
        <v>77.490714017507457</v>
      </c>
      <c r="L234" s="432">
        <v>77.490714017507457</v>
      </c>
      <c r="M234" s="432">
        <v>77.490714017507457</v>
      </c>
      <c r="N234" s="432">
        <v>77.490714017507457</v>
      </c>
      <c r="O234" s="432">
        <v>77.490714017507457</v>
      </c>
      <c r="P234" s="432">
        <v>77.490714017507457</v>
      </c>
      <c r="Q234" s="432">
        <v>77.490714017507457</v>
      </c>
      <c r="R234" s="432">
        <v>77.490714017507457</v>
      </c>
      <c r="S234" s="432">
        <v>77.490714017507457</v>
      </c>
      <c r="T234" s="432">
        <v>104.96162957866748</v>
      </c>
      <c r="U234" s="432">
        <v>1238.6632388819271</v>
      </c>
      <c r="V234" s="432">
        <v>1238.6632388819271</v>
      </c>
      <c r="W234" s="432">
        <v>1238.6632388819271</v>
      </c>
      <c r="X234" s="432">
        <v>1238.6632388819271</v>
      </c>
      <c r="Y234" s="432">
        <v>1238.6632388819271</v>
      </c>
      <c r="Z234" s="432">
        <v>1238.6632388819271</v>
      </c>
      <c r="AA234" s="432">
        <v>1238.6632388819271</v>
      </c>
      <c r="AB234" s="432">
        <v>1238.6632388819271</v>
      </c>
      <c r="AC234" s="432">
        <v>1238.6632388819271</v>
      </c>
      <c r="AD234" s="432">
        <v>1238.6632388819271</v>
      </c>
      <c r="AE234" s="432">
        <v>1238.6632388819271</v>
      </c>
      <c r="AF234" s="432">
        <v>1238.6632388819271</v>
      </c>
      <c r="AG234" s="432">
        <v>1238.6632388819271</v>
      </c>
      <c r="AH234" s="432">
        <v>1238.6632388819271</v>
      </c>
      <c r="AI234" s="432">
        <v>1238.6632388819271</v>
      </c>
      <c r="AJ234" s="432">
        <v>1238.6632388819271</v>
      </c>
      <c r="AK234" s="432">
        <v>1238.6632388819271</v>
      </c>
      <c r="AL234" s="432">
        <v>1238.6632388819271</v>
      </c>
      <c r="AM234" s="432">
        <v>1238.6632388819271</v>
      </c>
      <c r="AN234" s="432">
        <v>1238.6633188819271</v>
      </c>
      <c r="AO234" s="432"/>
      <c r="AP234" s="432"/>
      <c r="AQ234" s="284"/>
      <c r="AR234" s="284"/>
      <c r="AS234" s="284"/>
      <c r="AT234" s="284"/>
      <c r="AU234" s="284"/>
      <c r="AV234" s="224"/>
    </row>
    <row r="235" spans="2:48" outlineLevel="1" x14ac:dyDescent="0.3">
      <c r="B235" s="252"/>
      <c r="C235" s="253"/>
      <c r="D235" s="279">
        <v>1</v>
      </c>
      <c r="E235" s="279" t="s">
        <v>24</v>
      </c>
      <c r="F235" s="287"/>
      <c r="G235" s="288"/>
      <c r="H235" s="459"/>
      <c r="I235" s="286"/>
      <c r="J235" s="456"/>
      <c r="K235" s="644">
        <v>0</v>
      </c>
      <c r="L235" s="644">
        <v>0</v>
      </c>
      <c r="M235" s="644">
        <v>0</v>
      </c>
      <c r="N235" s="644">
        <v>0</v>
      </c>
      <c r="O235" s="644">
        <v>0</v>
      </c>
      <c r="P235" s="644">
        <v>0</v>
      </c>
      <c r="Q235" s="644">
        <v>0</v>
      </c>
      <c r="R235" s="644">
        <v>0</v>
      </c>
      <c r="S235" s="644">
        <v>0</v>
      </c>
      <c r="T235" s="644">
        <v>0</v>
      </c>
      <c r="U235" s="644">
        <v>18.213767185628569</v>
      </c>
      <c r="V235" s="644">
        <v>18.213767185628569</v>
      </c>
      <c r="W235" s="644">
        <v>18.213767185628569</v>
      </c>
      <c r="X235" s="644">
        <v>18.213767185628569</v>
      </c>
      <c r="Y235" s="644">
        <v>18.213767185628569</v>
      </c>
      <c r="Z235" s="644">
        <v>18.213767185628569</v>
      </c>
      <c r="AA235" s="644">
        <v>18.213767185628569</v>
      </c>
      <c r="AB235" s="644">
        <v>18.213767185628569</v>
      </c>
      <c r="AC235" s="644">
        <v>18.213767185628569</v>
      </c>
      <c r="AD235" s="644">
        <v>18.213767185628569</v>
      </c>
      <c r="AE235" s="644">
        <v>18.213767185628569</v>
      </c>
      <c r="AF235" s="644">
        <v>18.213767185628569</v>
      </c>
      <c r="AG235" s="644">
        <v>18.213767185628569</v>
      </c>
      <c r="AH235" s="644">
        <v>18.213767185628569</v>
      </c>
      <c r="AI235" s="644">
        <v>18.213767185628569</v>
      </c>
      <c r="AJ235" s="644">
        <v>18.213767185628569</v>
      </c>
      <c r="AK235" s="644">
        <v>18.213767185628569</v>
      </c>
      <c r="AL235" s="644">
        <v>18.213767185628569</v>
      </c>
      <c r="AM235" s="644">
        <v>18.213767185628569</v>
      </c>
      <c r="AN235" s="644">
        <v>18.213767185628569</v>
      </c>
      <c r="AO235" s="458"/>
      <c r="AP235" s="458"/>
      <c r="AQ235" s="286"/>
      <c r="AR235" s="286"/>
      <c r="AS235" s="286"/>
      <c r="AT235" s="286"/>
      <c r="AU235" s="286"/>
      <c r="AV235" s="254"/>
    </row>
    <row r="236" spans="2:48" outlineLevel="1" x14ac:dyDescent="0.3">
      <c r="B236" s="252"/>
      <c r="C236" s="253"/>
      <c r="D236" s="279">
        <v>2</v>
      </c>
      <c r="E236" s="279" t="s">
        <v>25</v>
      </c>
      <c r="F236" s="287"/>
      <c r="G236" s="288"/>
      <c r="H236" s="459"/>
      <c r="I236" s="286"/>
      <c r="J236" s="456"/>
      <c r="K236" s="454">
        <v>0</v>
      </c>
      <c r="L236" s="454">
        <v>0</v>
      </c>
      <c r="M236" s="454">
        <v>0</v>
      </c>
      <c r="N236" s="454">
        <v>0</v>
      </c>
      <c r="O236" s="454">
        <v>0</v>
      </c>
      <c r="P236" s="454">
        <v>0</v>
      </c>
      <c r="Q236" s="454">
        <v>0</v>
      </c>
      <c r="R236" s="454">
        <v>0</v>
      </c>
      <c r="S236" s="454">
        <v>0</v>
      </c>
      <c r="T236" s="454">
        <v>0</v>
      </c>
      <c r="U236" s="454">
        <v>39.705519831428568</v>
      </c>
      <c r="V236" s="454">
        <v>39.705519831428568</v>
      </c>
      <c r="W236" s="454">
        <v>39.705519831428568</v>
      </c>
      <c r="X236" s="454">
        <v>39.705519831428568</v>
      </c>
      <c r="Y236" s="454">
        <v>39.705519831428568</v>
      </c>
      <c r="Z236" s="454">
        <v>39.705519831428568</v>
      </c>
      <c r="AA236" s="454">
        <v>39.705519831428568</v>
      </c>
      <c r="AB236" s="454">
        <v>39.705519831428568</v>
      </c>
      <c r="AC236" s="454">
        <v>39.705519831428568</v>
      </c>
      <c r="AD236" s="454">
        <v>39.705519831428568</v>
      </c>
      <c r="AE236" s="454">
        <v>39.705519831428568</v>
      </c>
      <c r="AF236" s="454">
        <v>39.705519831428568</v>
      </c>
      <c r="AG236" s="454">
        <v>39.705519831428568</v>
      </c>
      <c r="AH236" s="454">
        <v>39.705519831428568</v>
      </c>
      <c r="AI236" s="454">
        <v>39.705519831428568</v>
      </c>
      <c r="AJ236" s="454">
        <v>39.705519831428568</v>
      </c>
      <c r="AK236" s="454">
        <v>39.705519831428568</v>
      </c>
      <c r="AL236" s="454">
        <v>39.705519831428568</v>
      </c>
      <c r="AM236" s="454">
        <v>39.705519831428568</v>
      </c>
      <c r="AN236" s="454">
        <v>39.705519831428568</v>
      </c>
      <c r="AO236" s="457"/>
      <c r="AP236" s="457"/>
      <c r="AQ236" s="286"/>
      <c r="AR236" s="286"/>
      <c r="AS236" s="286"/>
      <c r="AT236" s="286"/>
      <c r="AU236" s="286"/>
      <c r="AV236" s="254"/>
    </row>
    <row r="237" spans="2:48" outlineLevel="1" x14ac:dyDescent="0.3">
      <c r="B237" s="252"/>
      <c r="C237" s="253"/>
      <c r="D237" s="279">
        <v>3</v>
      </c>
      <c r="E237" s="279" t="s">
        <v>311</v>
      </c>
      <c r="F237" s="287"/>
      <c r="G237" s="288"/>
      <c r="H237" s="459"/>
      <c r="I237" s="286"/>
      <c r="J237" s="456"/>
      <c r="K237" s="454">
        <v>2.1512855980499999</v>
      </c>
      <c r="L237" s="454">
        <v>2.1512855980499999</v>
      </c>
      <c r="M237" s="454">
        <v>2.1512855980499999</v>
      </c>
      <c r="N237" s="454">
        <v>2.1512855980499999</v>
      </c>
      <c r="O237" s="454">
        <v>2.1512855980499999</v>
      </c>
      <c r="P237" s="454">
        <v>2.1512855980499999</v>
      </c>
      <c r="Q237" s="454">
        <v>2.1512855980499999</v>
      </c>
      <c r="R237" s="454">
        <v>2.1512855980499999</v>
      </c>
      <c r="S237" s="454">
        <v>2.1512855980499999</v>
      </c>
      <c r="T237" s="454">
        <v>2.1512855980499999</v>
      </c>
      <c r="U237" s="454">
        <v>0.9233976256178571</v>
      </c>
      <c r="V237" s="454">
        <v>0.9233976256178571</v>
      </c>
      <c r="W237" s="454">
        <v>0.9233976256178571</v>
      </c>
      <c r="X237" s="454">
        <v>0.9233976256178571</v>
      </c>
      <c r="Y237" s="454">
        <v>0.9233976256178571</v>
      </c>
      <c r="Z237" s="454">
        <v>0.9233976256178571</v>
      </c>
      <c r="AA237" s="454">
        <v>0.9233976256178571</v>
      </c>
      <c r="AB237" s="454">
        <v>0.9233976256178571</v>
      </c>
      <c r="AC237" s="454">
        <v>0.9233976256178571</v>
      </c>
      <c r="AD237" s="454">
        <v>0.9233976256178571</v>
      </c>
      <c r="AE237" s="454">
        <v>0.9233976256178571</v>
      </c>
      <c r="AF237" s="454">
        <v>0.9233976256178571</v>
      </c>
      <c r="AG237" s="454">
        <v>0.9233976256178571</v>
      </c>
      <c r="AH237" s="454">
        <v>0.9233976256178571</v>
      </c>
      <c r="AI237" s="454">
        <v>0.9233976256178571</v>
      </c>
      <c r="AJ237" s="454">
        <v>0.9233976256178571</v>
      </c>
      <c r="AK237" s="454">
        <v>0.9233976256178571</v>
      </c>
      <c r="AL237" s="454">
        <v>0.9233976256178571</v>
      </c>
      <c r="AM237" s="454">
        <v>0.9233976256178571</v>
      </c>
      <c r="AN237" s="454">
        <v>0.9233976256178571</v>
      </c>
      <c r="AO237" s="457"/>
      <c r="AP237" s="457"/>
      <c r="AQ237" s="286"/>
      <c r="AR237" s="286"/>
      <c r="AS237" s="286"/>
      <c r="AT237" s="286"/>
      <c r="AU237" s="286"/>
      <c r="AV237" s="254"/>
    </row>
    <row r="238" spans="2:48" outlineLevel="1" x14ac:dyDescent="0.3">
      <c r="B238" s="252"/>
      <c r="C238" s="253"/>
      <c r="D238" s="279">
        <v>4</v>
      </c>
      <c r="E238" s="279" t="s">
        <v>26</v>
      </c>
      <c r="F238" s="287"/>
      <c r="G238" s="288"/>
      <c r="H238" s="459"/>
      <c r="I238" s="286"/>
      <c r="J238" s="456"/>
      <c r="K238" s="454">
        <v>1.1700315692249994</v>
      </c>
      <c r="L238" s="454">
        <v>1.1700315692249994</v>
      </c>
      <c r="M238" s="454">
        <v>1.1700315692249994</v>
      </c>
      <c r="N238" s="454">
        <v>1.1700315692249994</v>
      </c>
      <c r="O238" s="454">
        <v>1.1700315692249994</v>
      </c>
      <c r="P238" s="454">
        <v>1.1700315692249994</v>
      </c>
      <c r="Q238" s="454">
        <v>1.1700315692249994</v>
      </c>
      <c r="R238" s="454">
        <v>1.1700315692249994</v>
      </c>
      <c r="S238" s="454">
        <v>1.1700315692249994</v>
      </c>
      <c r="T238" s="454">
        <v>1.1700315692249994</v>
      </c>
      <c r="U238" s="454">
        <v>26.768908935487492</v>
      </c>
      <c r="V238" s="454">
        <v>26.768908935487492</v>
      </c>
      <c r="W238" s="454">
        <v>26.768908935487492</v>
      </c>
      <c r="X238" s="454">
        <v>26.768908935487492</v>
      </c>
      <c r="Y238" s="454">
        <v>26.768908935487492</v>
      </c>
      <c r="Z238" s="454">
        <v>26.768908935487492</v>
      </c>
      <c r="AA238" s="454">
        <v>26.768908935487492</v>
      </c>
      <c r="AB238" s="454">
        <v>26.768908935487492</v>
      </c>
      <c r="AC238" s="454">
        <v>26.768908935487492</v>
      </c>
      <c r="AD238" s="454">
        <v>26.768908935487492</v>
      </c>
      <c r="AE238" s="454">
        <v>26.768908935487492</v>
      </c>
      <c r="AF238" s="454">
        <v>26.768908935487492</v>
      </c>
      <c r="AG238" s="454">
        <v>26.768908935487492</v>
      </c>
      <c r="AH238" s="454">
        <v>26.768908935487492</v>
      </c>
      <c r="AI238" s="454">
        <v>26.768908935487492</v>
      </c>
      <c r="AJ238" s="454">
        <v>26.768908935487492</v>
      </c>
      <c r="AK238" s="454">
        <v>26.768908935487492</v>
      </c>
      <c r="AL238" s="454">
        <v>26.768908935487492</v>
      </c>
      <c r="AM238" s="454">
        <v>26.768908935487492</v>
      </c>
      <c r="AN238" s="454">
        <v>26.768908935487492</v>
      </c>
      <c r="AO238" s="457"/>
      <c r="AP238" s="457"/>
      <c r="AQ238" s="286"/>
      <c r="AR238" s="286"/>
      <c r="AS238" s="286"/>
      <c r="AT238" s="286"/>
      <c r="AU238" s="286"/>
      <c r="AV238" s="254"/>
    </row>
    <row r="239" spans="2:48" outlineLevel="1" x14ac:dyDescent="0.3">
      <c r="B239" s="252"/>
      <c r="C239" s="253"/>
      <c r="D239" s="279">
        <v>5</v>
      </c>
      <c r="E239" s="279" t="s">
        <v>27</v>
      </c>
      <c r="F239" s="287"/>
      <c r="G239" s="288"/>
      <c r="H239" s="459"/>
      <c r="I239" s="286"/>
      <c r="J239" s="456"/>
      <c r="K239" s="454">
        <v>0</v>
      </c>
      <c r="L239" s="454">
        <v>0</v>
      </c>
      <c r="M239" s="454">
        <v>0</v>
      </c>
      <c r="N239" s="454">
        <v>0</v>
      </c>
      <c r="O239" s="454">
        <v>0</v>
      </c>
      <c r="P239" s="454">
        <v>0</v>
      </c>
      <c r="Q239" s="454">
        <v>0</v>
      </c>
      <c r="R239" s="454">
        <v>0</v>
      </c>
      <c r="S239" s="454">
        <v>0</v>
      </c>
      <c r="T239" s="454">
        <v>0</v>
      </c>
      <c r="U239" s="454">
        <v>28.734666621428566</v>
      </c>
      <c r="V239" s="454">
        <v>28.734666621428566</v>
      </c>
      <c r="W239" s="454">
        <v>28.734666621428566</v>
      </c>
      <c r="X239" s="454">
        <v>28.734666621428566</v>
      </c>
      <c r="Y239" s="454">
        <v>28.734666621428566</v>
      </c>
      <c r="Z239" s="454">
        <v>28.734666621428566</v>
      </c>
      <c r="AA239" s="454">
        <v>28.734666621428566</v>
      </c>
      <c r="AB239" s="454">
        <v>28.734666621428566</v>
      </c>
      <c r="AC239" s="454">
        <v>28.734666621428566</v>
      </c>
      <c r="AD239" s="454">
        <v>28.734666621428566</v>
      </c>
      <c r="AE239" s="454">
        <v>28.734666621428566</v>
      </c>
      <c r="AF239" s="454">
        <v>28.734666621428566</v>
      </c>
      <c r="AG239" s="454">
        <v>28.734666621428566</v>
      </c>
      <c r="AH239" s="454">
        <v>28.734666621428566</v>
      </c>
      <c r="AI239" s="454">
        <v>28.734666621428566</v>
      </c>
      <c r="AJ239" s="454">
        <v>28.734666621428566</v>
      </c>
      <c r="AK239" s="454">
        <v>28.734666621428566</v>
      </c>
      <c r="AL239" s="454">
        <v>28.734666621428566</v>
      </c>
      <c r="AM239" s="454">
        <v>28.734666621428566</v>
      </c>
      <c r="AN239" s="454">
        <v>28.734666621428566</v>
      </c>
      <c r="AO239" s="457"/>
      <c r="AP239" s="457"/>
      <c r="AQ239" s="286"/>
      <c r="AR239" s="286"/>
      <c r="AS239" s="286"/>
      <c r="AT239" s="286"/>
      <c r="AU239" s="286"/>
      <c r="AV239" s="254"/>
    </row>
    <row r="240" spans="2:48" outlineLevel="1" x14ac:dyDescent="0.3">
      <c r="B240" s="252"/>
      <c r="C240" s="253"/>
      <c r="D240" s="279">
        <v>6</v>
      </c>
      <c r="E240" s="279" t="s">
        <v>28</v>
      </c>
      <c r="F240" s="287"/>
      <c r="G240" s="288"/>
      <c r="H240" s="459"/>
      <c r="I240" s="286"/>
      <c r="J240" s="456"/>
      <c r="K240" s="454">
        <v>0.7439766218999998</v>
      </c>
      <c r="L240" s="454">
        <v>0.7439766218999998</v>
      </c>
      <c r="M240" s="454">
        <v>0.7439766218999998</v>
      </c>
      <c r="N240" s="454">
        <v>0.7439766218999998</v>
      </c>
      <c r="O240" s="454">
        <v>0.7439766218999998</v>
      </c>
      <c r="P240" s="454">
        <v>0.7439766218999998</v>
      </c>
      <c r="Q240" s="454">
        <v>0.7439766218999998</v>
      </c>
      <c r="R240" s="454">
        <v>0.7439766218999998</v>
      </c>
      <c r="S240" s="454">
        <v>0.7439766218999998</v>
      </c>
      <c r="T240" s="454">
        <v>0.7439766218999998</v>
      </c>
      <c r="U240" s="454">
        <v>31.512724056192845</v>
      </c>
      <c r="V240" s="454">
        <v>31.512724056192845</v>
      </c>
      <c r="W240" s="454">
        <v>31.512724056192845</v>
      </c>
      <c r="X240" s="454">
        <v>31.512724056192845</v>
      </c>
      <c r="Y240" s="454">
        <v>31.512724056192845</v>
      </c>
      <c r="Z240" s="454">
        <v>31.512724056192845</v>
      </c>
      <c r="AA240" s="454">
        <v>31.512724056192845</v>
      </c>
      <c r="AB240" s="454">
        <v>31.512724056192845</v>
      </c>
      <c r="AC240" s="454">
        <v>31.512724056192845</v>
      </c>
      <c r="AD240" s="454">
        <v>31.512724056192845</v>
      </c>
      <c r="AE240" s="454">
        <v>31.512724056192845</v>
      </c>
      <c r="AF240" s="454">
        <v>31.512724056192845</v>
      </c>
      <c r="AG240" s="454">
        <v>31.512724056192845</v>
      </c>
      <c r="AH240" s="454">
        <v>31.512724056192845</v>
      </c>
      <c r="AI240" s="454">
        <v>31.512724056192845</v>
      </c>
      <c r="AJ240" s="454">
        <v>31.512724056192845</v>
      </c>
      <c r="AK240" s="454">
        <v>31.512724056192845</v>
      </c>
      <c r="AL240" s="454">
        <v>31.512724056192845</v>
      </c>
      <c r="AM240" s="454">
        <v>31.512724056192845</v>
      </c>
      <c r="AN240" s="454">
        <v>31.512724056192845</v>
      </c>
      <c r="AO240" s="457"/>
      <c r="AP240" s="457"/>
      <c r="AQ240" s="286"/>
      <c r="AR240" s="286"/>
      <c r="AS240" s="286"/>
      <c r="AT240" s="286"/>
      <c r="AU240" s="286"/>
      <c r="AV240" s="254"/>
    </row>
    <row r="241" spans="2:48" outlineLevel="1" x14ac:dyDescent="0.3">
      <c r="B241" s="252"/>
      <c r="C241" s="253"/>
      <c r="D241" s="279">
        <v>7</v>
      </c>
      <c r="E241" s="279" t="s">
        <v>29</v>
      </c>
      <c r="F241" s="287"/>
      <c r="G241" s="288"/>
      <c r="H241" s="459"/>
      <c r="I241" s="286"/>
      <c r="J241" s="456"/>
      <c r="K241" s="454">
        <v>0.34851427702499982</v>
      </c>
      <c r="L241" s="454">
        <v>0.34851427702499982</v>
      </c>
      <c r="M241" s="454">
        <v>0.34851427702499982</v>
      </c>
      <c r="N241" s="454">
        <v>0.34851427702499982</v>
      </c>
      <c r="O241" s="454">
        <v>0.34851427702499982</v>
      </c>
      <c r="P241" s="454">
        <v>0.34851427702499982</v>
      </c>
      <c r="Q241" s="454">
        <v>0.34851427702499982</v>
      </c>
      <c r="R241" s="454">
        <v>0.34851427702499982</v>
      </c>
      <c r="S241" s="454">
        <v>0.34851427702499982</v>
      </c>
      <c r="T241" s="454">
        <v>0.34851427702499982</v>
      </c>
      <c r="U241" s="454">
        <v>6.8956285414339265</v>
      </c>
      <c r="V241" s="454">
        <v>6.8956285414339265</v>
      </c>
      <c r="W241" s="454">
        <v>6.8956285414339265</v>
      </c>
      <c r="X241" s="454">
        <v>6.8956285414339265</v>
      </c>
      <c r="Y241" s="454">
        <v>6.8956285414339265</v>
      </c>
      <c r="Z241" s="454">
        <v>6.8956285414339265</v>
      </c>
      <c r="AA241" s="454">
        <v>6.8956285414339265</v>
      </c>
      <c r="AB241" s="454">
        <v>6.8956285414339265</v>
      </c>
      <c r="AC241" s="454">
        <v>6.8956285414339265</v>
      </c>
      <c r="AD241" s="454">
        <v>6.8956285414339265</v>
      </c>
      <c r="AE241" s="454">
        <v>6.8956285414339265</v>
      </c>
      <c r="AF241" s="454">
        <v>6.8956285414339265</v>
      </c>
      <c r="AG241" s="454">
        <v>6.8956285414339265</v>
      </c>
      <c r="AH241" s="454">
        <v>6.8956285414339265</v>
      </c>
      <c r="AI241" s="454">
        <v>6.8956285414339265</v>
      </c>
      <c r="AJ241" s="454">
        <v>6.8956285414339265</v>
      </c>
      <c r="AK241" s="454">
        <v>6.8956285414339265</v>
      </c>
      <c r="AL241" s="454">
        <v>6.8956285414339265</v>
      </c>
      <c r="AM241" s="454">
        <v>6.8956285414339265</v>
      </c>
      <c r="AN241" s="454">
        <v>6.8956285414339265</v>
      </c>
      <c r="AO241" s="457"/>
      <c r="AP241" s="457"/>
      <c r="AQ241" s="286"/>
      <c r="AR241" s="286"/>
      <c r="AS241" s="286"/>
      <c r="AT241" s="286"/>
      <c r="AU241" s="286"/>
      <c r="AV241" s="254"/>
    </row>
    <row r="242" spans="2:48" outlineLevel="1" x14ac:dyDescent="0.3">
      <c r="B242" s="252"/>
      <c r="C242" s="253"/>
      <c r="D242" s="279">
        <v>8</v>
      </c>
      <c r="E242" s="279" t="s">
        <v>30</v>
      </c>
      <c r="F242" s="287"/>
      <c r="G242" s="288"/>
      <c r="H242" s="459"/>
      <c r="I242" s="286"/>
      <c r="J242" s="456"/>
      <c r="K242" s="454">
        <v>1.0579882564484999</v>
      </c>
      <c r="L242" s="454">
        <v>1.0579882564484999</v>
      </c>
      <c r="M242" s="454">
        <v>1.0579882564484999</v>
      </c>
      <c r="N242" s="454">
        <v>1.0579882564484999</v>
      </c>
      <c r="O242" s="454">
        <v>1.0579882564484999</v>
      </c>
      <c r="P242" s="454">
        <v>1.0579882564484999</v>
      </c>
      <c r="Q242" s="454">
        <v>1.0579882564484999</v>
      </c>
      <c r="R242" s="454">
        <v>1.0579882564484999</v>
      </c>
      <c r="S242" s="454">
        <v>1.0579882564484999</v>
      </c>
      <c r="T242" s="454">
        <v>1.0579882564484999</v>
      </c>
      <c r="U242" s="454">
        <v>19.384907499172176</v>
      </c>
      <c r="V242" s="454">
        <v>19.384907499172176</v>
      </c>
      <c r="W242" s="454">
        <v>19.384907499172176</v>
      </c>
      <c r="X242" s="454">
        <v>19.384907499172176</v>
      </c>
      <c r="Y242" s="454">
        <v>19.384907499172176</v>
      </c>
      <c r="Z242" s="454">
        <v>19.384907499172176</v>
      </c>
      <c r="AA242" s="454">
        <v>19.384907499172176</v>
      </c>
      <c r="AB242" s="454">
        <v>19.384907499172176</v>
      </c>
      <c r="AC242" s="454">
        <v>19.384907499172176</v>
      </c>
      <c r="AD242" s="454">
        <v>19.384907499172176</v>
      </c>
      <c r="AE242" s="454">
        <v>19.384907499172176</v>
      </c>
      <c r="AF242" s="454">
        <v>19.384907499172176</v>
      </c>
      <c r="AG242" s="454">
        <v>19.384907499172176</v>
      </c>
      <c r="AH242" s="454">
        <v>19.384907499172176</v>
      </c>
      <c r="AI242" s="454">
        <v>19.384907499172176</v>
      </c>
      <c r="AJ242" s="454">
        <v>19.384907499172176</v>
      </c>
      <c r="AK242" s="454">
        <v>19.384907499172176</v>
      </c>
      <c r="AL242" s="454">
        <v>19.384907499172176</v>
      </c>
      <c r="AM242" s="454">
        <v>19.384907499172176</v>
      </c>
      <c r="AN242" s="454">
        <v>19.384907499172176</v>
      </c>
      <c r="AO242" s="457"/>
      <c r="AP242" s="457"/>
      <c r="AQ242" s="286"/>
      <c r="AR242" s="286"/>
      <c r="AS242" s="286"/>
      <c r="AT242" s="286"/>
      <c r="AU242" s="286"/>
      <c r="AV242" s="254"/>
    </row>
    <row r="243" spans="2:48" outlineLevel="1" x14ac:dyDescent="0.3">
      <c r="B243" s="252"/>
      <c r="C243" s="253"/>
      <c r="D243" s="279">
        <v>9</v>
      </c>
      <c r="E243" s="279" t="s">
        <v>31</v>
      </c>
      <c r="F243" s="287"/>
      <c r="G243" s="288"/>
      <c r="H243" s="459"/>
      <c r="I243" s="286"/>
      <c r="J243" s="456"/>
      <c r="K243" s="454">
        <v>2.1991204079999993</v>
      </c>
      <c r="L243" s="454">
        <v>2.1991204079999993</v>
      </c>
      <c r="M243" s="454">
        <v>2.1991204079999993</v>
      </c>
      <c r="N243" s="454">
        <v>2.1991204079999993</v>
      </c>
      <c r="O243" s="454">
        <v>2.1991204079999993</v>
      </c>
      <c r="P243" s="454">
        <v>2.1991204079999993</v>
      </c>
      <c r="Q243" s="454">
        <v>2.1991204079999993</v>
      </c>
      <c r="R243" s="454">
        <v>2.1991204079999993</v>
      </c>
      <c r="S243" s="454">
        <v>2.1991204079999993</v>
      </c>
      <c r="T243" s="454">
        <v>2.1991204079999993</v>
      </c>
      <c r="U243" s="454">
        <v>34.370056938460706</v>
      </c>
      <c r="V243" s="454">
        <v>34.370056938460706</v>
      </c>
      <c r="W243" s="454">
        <v>34.370056938460706</v>
      </c>
      <c r="X243" s="454">
        <v>34.370056938460706</v>
      </c>
      <c r="Y243" s="454">
        <v>34.370056938460706</v>
      </c>
      <c r="Z243" s="454">
        <v>34.370056938460706</v>
      </c>
      <c r="AA243" s="454">
        <v>34.370056938460706</v>
      </c>
      <c r="AB243" s="454">
        <v>34.370056938460706</v>
      </c>
      <c r="AC243" s="454">
        <v>34.370056938460706</v>
      </c>
      <c r="AD243" s="454">
        <v>34.370056938460706</v>
      </c>
      <c r="AE243" s="454">
        <v>34.370056938460706</v>
      </c>
      <c r="AF243" s="454">
        <v>34.370056938460706</v>
      </c>
      <c r="AG243" s="454">
        <v>34.370056938460706</v>
      </c>
      <c r="AH243" s="454">
        <v>34.370056938460706</v>
      </c>
      <c r="AI243" s="454">
        <v>34.370056938460706</v>
      </c>
      <c r="AJ243" s="454">
        <v>34.370056938460706</v>
      </c>
      <c r="AK243" s="454">
        <v>34.370056938460706</v>
      </c>
      <c r="AL243" s="454">
        <v>34.370056938460706</v>
      </c>
      <c r="AM243" s="454">
        <v>34.370056938460706</v>
      </c>
      <c r="AN243" s="454">
        <v>34.370056938460706</v>
      </c>
      <c r="AO243" s="457"/>
      <c r="AP243" s="457"/>
      <c r="AQ243" s="286"/>
      <c r="AR243" s="286"/>
      <c r="AS243" s="286"/>
      <c r="AT243" s="286"/>
      <c r="AU243" s="286"/>
      <c r="AV243" s="254"/>
    </row>
    <row r="244" spans="2:48" outlineLevel="1" x14ac:dyDescent="0.3">
      <c r="B244" s="252"/>
      <c r="C244" s="253"/>
      <c r="D244" s="279">
        <v>10</v>
      </c>
      <c r="E244" s="279" t="s">
        <v>32</v>
      </c>
      <c r="F244" s="287"/>
      <c r="G244" s="288"/>
      <c r="H244" s="459"/>
      <c r="I244" s="286"/>
      <c r="J244" s="456"/>
      <c r="K244" s="454">
        <v>0</v>
      </c>
      <c r="L244" s="454">
        <v>0</v>
      </c>
      <c r="M244" s="454">
        <v>0</v>
      </c>
      <c r="N244" s="454">
        <v>0</v>
      </c>
      <c r="O244" s="454">
        <v>0</v>
      </c>
      <c r="P244" s="454">
        <v>0</v>
      </c>
      <c r="Q244" s="454">
        <v>0</v>
      </c>
      <c r="R244" s="454">
        <v>0</v>
      </c>
      <c r="S244" s="454">
        <v>0</v>
      </c>
      <c r="T244" s="454">
        <v>0</v>
      </c>
      <c r="U244" s="454">
        <v>4.4055599571428568</v>
      </c>
      <c r="V244" s="454">
        <v>4.4055599571428568</v>
      </c>
      <c r="W244" s="454">
        <v>4.4055599571428568</v>
      </c>
      <c r="X244" s="454">
        <v>4.4055599571428568</v>
      </c>
      <c r="Y244" s="454">
        <v>4.4055599571428568</v>
      </c>
      <c r="Z244" s="454">
        <v>4.4055599571428568</v>
      </c>
      <c r="AA244" s="454">
        <v>4.4055599571428568</v>
      </c>
      <c r="AB244" s="454">
        <v>4.4055599571428568</v>
      </c>
      <c r="AC244" s="454">
        <v>4.4055599571428568</v>
      </c>
      <c r="AD244" s="454">
        <v>4.4055599571428568</v>
      </c>
      <c r="AE244" s="454">
        <v>4.4055599571428568</v>
      </c>
      <c r="AF244" s="454">
        <v>4.4055599571428568</v>
      </c>
      <c r="AG244" s="454">
        <v>4.4055599571428568</v>
      </c>
      <c r="AH244" s="454">
        <v>4.4055599571428568</v>
      </c>
      <c r="AI244" s="454">
        <v>4.4055599571428568</v>
      </c>
      <c r="AJ244" s="454">
        <v>4.4055599571428568</v>
      </c>
      <c r="AK244" s="454">
        <v>4.4055599571428568</v>
      </c>
      <c r="AL244" s="454">
        <v>4.4055599571428568</v>
      </c>
      <c r="AM244" s="454">
        <v>4.4055599571428568</v>
      </c>
      <c r="AN244" s="454">
        <v>4.4055599571428568</v>
      </c>
      <c r="AO244" s="457"/>
      <c r="AP244" s="457"/>
      <c r="AQ244" s="286"/>
      <c r="AR244" s="286"/>
      <c r="AS244" s="286"/>
      <c r="AT244" s="286"/>
      <c r="AU244" s="286"/>
      <c r="AV244" s="254"/>
    </row>
    <row r="245" spans="2:48" outlineLevel="1" x14ac:dyDescent="0.3">
      <c r="B245" s="252"/>
      <c r="C245" s="253"/>
      <c r="D245" s="279">
        <v>11</v>
      </c>
      <c r="E245" s="279" t="s">
        <v>33</v>
      </c>
      <c r="F245" s="287"/>
      <c r="G245" s="288"/>
      <c r="H245" s="459"/>
      <c r="I245" s="286"/>
      <c r="J245" s="456"/>
      <c r="K245" s="454">
        <v>0.62450782930499982</v>
      </c>
      <c r="L245" s="454">
        <v>0.62450782930499982</v>
      </c>
      <c r="M245" s="454">
        <v>0.62450782930499982</v>
      </c>
      <c r="N245" s="454">
        <v>0.62450782930499982</v>
      </c>
      <c r="O245" s="454">
        <v>0.62450782930499982</v>
      </c>
      <c r="P245" s="454">
        <v>0.62450782930499982</v>
      </c>
      <c r="Q245" s="454">
        <v>0.62450782930499982</v>
      </c>
      <c r="R245" s="454">
        <v>0.62450782930499982</v>
      </c>
      <c r="S245" s="454">
        <v>0.62450782930499982</v>
      </c>
      <c r="T245" s="454">
        <v>0.62450782930499982</v>
      </c>
      <c r="U245" s="454">
        <v>23.36488969587964</v>
      </c>
      <c r="V245" s="454">
        <v>23.36488969587964</v>
      </c>
      <c r="W245" s="454">
        <v>23.36488969587964</v>
      </c>
      <c r="X245" s="454">
        <v>23.36488969587964</v>
      </c>
      <c r="Y245" s="454">
        <v>23.36488969587964</v>
      </c>
      <c r="Z245" s="454">
        <v>23.36488969587964</v>
      </c>
      <c r="AA245" s="454">
        <v>23.36488969587964</v>
      </c>
      <c r="AB245" s="454">
        <v>23.36488969587964</v>
      </c>
      <c r="AC245" s="454">
        <v>23.36488969587964</v>
      </c>
      <c r="AD245" s="454">
        <v>23.36488969587964</v>
      </c>
      <c r="AE245" s="454">
        <v>23.36488969587964</v>
      </c>
      <c r="AF245" s="454">
        <v>23.36488969587964</v>
      </c>
      <c r="AG245" s="454">
        <v>23.36488969587964</v>
      </c>
      <c r="AH245" s="454">
        <v>23.36488969587964</v>
      </c>
      <c r="AI245" s="454">
        <v>23.36488969587964</v>
      </c>
      <c r="AJ245" s="454">
        <v>23.36488969587964</v>
      </c>
      <c r="AK245" s="454">
        <v>23.36488969587964</v>
      </c>
      <c r="AL245" s="454">
        <v>23.36488969587964</v>
      </c>
      <c r="AM245" s="454">
        <v>23.36488969587964</v>
      </c>
      <c r="AN245" s="454">
        <v>23.36488969587964</v>
      </c>
      <c r="AO245" s="457"/>
      <c r="AP245" s="457"/>
      <c r="AQ245" s="286"/>
      <c r="AR245" s="286"/>
      <c r="AS245" s="286"/>
      <c r="AT245" s="286"/>
      <c r="AU245" s="286"/>
      <c r="AV245" s="254"/>
    </row>
    <row r="246" spans="2:48" outlineLevel="1" x14ac:dyDescent="0.3">
      <c r="B246" s="252"/>
      <c r="C246" s="253"/>
      <c r="D246" s="279">
        <v>12</v>
      </c>
      <c r="E246" s="279" t="s">
        <v>34</v>
      </c>
      <c r="F246" s="289"/>
      <c r="G246" s="288"/>
      <c r="H246" s="459"/>
      <c r="I246" s="286"/>
      <c r="J246" s="456"/>
      <c r="K246" s="454">
        <v>0</v>
      </c>
      <c r="L246" s="454">
        <v>0</v>
      </c>
      <c r="M246" s="454">
        <v>0</v>
      </c>
      <c r="N246" s="454">
        <v>0</v>
      </c>
      <c r="O246" s="454">
        <v>0</v>
      </c>
      <c r="P246" s="454">
        <v>0</v>
      </c>
      <c r="Q246" s="454">
        <v>0</v>
      </c>
      <c r="R246" s="454">
        <v>0</v>
      </c>
      <c r="S246" s="454">
        <v>0</v>
      </c>
      <c r="T246" s="454">
        <v>0</v>
      </c>
      <c r="U246" s="454">
        <v>5.4538455114</v>
      </c>
      <c r="V246" s="454">
        <v>5.4538455114</v>
      </c>
      <c r="W246" s="454">
        <v>5.4538455114</v>
      </c>
      <c r="X246" s="454">
        <v>5.4538455114</v>
      </c>
      <c r="Y246" s="454">
        <v>5.4538455114</v>
      </c>
      <c r="Z246" s="454">
        <v>5.4538455114</v>
      </c>
      <c r="AA246" s="454">
        <v>5.4538455114</v>
      </c>
      <c r="AB246" s="454">
        <v>5.4538455114</v>
      </c>
      <c r="AC246" s="454">
        <v>5.4538455114</v>
      </c>
      <c r="AD246" s="454">
        <v>5.4538455114</v>
      </c>
      <c r="AE246" s="454">
        <v>5.4538455114</v>
      </c>
      <c r="AF246" s="454">
        <v>5.4538455114</v>
      </c>
      <c r="AG246" s="454">
        <v>5.4538455114</v>
      </c>
      <c r="AH246" s="454">
        <v>5.4538455114</v>
      </c>
      <c r="AI246" s="454">
        <v>5.4538455114</v>
      </c>
      <c r="AJ246" s="454">
        <v>5.4538455114</v>
      </c>
      <c r="AK246" s="454">
        <v>5.4538455114</v>
      </c>
      <c r="AL246" s="454">
        <v>5.4538455114</v>
      </c>
      <c r="AM246" s="454">
        <v>5.4538455114</v>
      </c>
      <c r="AN246" s="454">
        <v>5.4538455114</v>
      </c>
      <c r="AO246" s="457"/>
      <c r="AP246" s="457"/>
      <c r="AQ246" s="286"/>
      <c r="AR246" s="286"/>
      <c r="AS246" s="286"/>
      <c r="AT246" s="286"/>
      <c r="AU246" s="286"/>
      <c r="AV246" s="254"/>
    </row>
    <row r="247" spans="2:48" outlineLevel="1" x14ac:dyDescent="0.3">
      <c r="B247" s="252"/>
      <c r="C247" s="253"/>
      <c r="D247" s="279">
        <v>13</v>
      </c>
      <c r="E247" s="279" t="s">
        <v>35</v>
      </c>
      <c r="F247" s="289"/>
      <c r="G247" s="288"/>
      <c r="H247" s="459"/>
      <c r="I247" s="286"/>
      <c r="J247" s="456"/>
      <c r="K247" s="454">
        <v>0.80245233704999974</v>
      </c>
      <c r="L247" s="454">
        <v>0.80245233704999974</v>
      </c>
      <c r="M247" s="454">
        <v>0.80245233704999974</v>
      </c>
      <c r="N247" s="454">
        <v>0.80245233704999974</v>
      </c>
      <c r="O247" s="454">
        <v>0.80245233704999974</v>
      </c>
      <c r="P247" s="454">
        <v>0.80245233704999974</v>
      </c>
      <c r="Q247" s="454">
        <v>0.80245233704999974</v>
      </c>
      <c r="R247" s="454">
        <v>0.80245233704999974</v>
      </c>
      <c r="S247" s="454">
        <v>0.80245233704999974</v>
      </c>
      <c r="T247" s="454">
        <v>0.80245233704999974</v>
      </c>
      <c r="U247" s="454">
        <v>11.635594075403569</v>
      </c>
      <c r="V247" s="454">
        <v>11.635594075403569</v>
      </c>
      <c r="W247" s="454">
        <v>11.635594075403569</v>
      </c>
      <c r="X247" s="454">
        <v>11.635594075403569</v>
      </c>
      <c r="Y247" s="454">
        <v>11.635594075403569</v>
      </c>
      <c r="Z247" s="454">
        <v>11.635594075403569</v>
      </c>
      <c r="AA247" s="454">
        <v>11.635594075403569</v>
      </c>
      <c r="AB247" s="454">
        <v>11.635594075403569</v>
      </c>
      <c r="AC247" s="454">
        <v>11.635594075403569</v>
      </c>
      <c r="AD247" s="454">
        <v>11.635594075403569</v>
      </c>
      <c r="AE247" s="454">
        <v>11.635594075403569</v>
      </c>
      <c r="AF247" s="454">
        <v>11.635594075403569</v>
      </c>
      <c r="AG247" s="454">
        <v>11.635594075403569</v>
      </c>
      <c r="AH247" s="454">
        <v>11.635594075403569</v>
      </c>
      <c r="AI247" s="454">
        <v>11.635594075403569</v>
      </c>
      <c r="AJ247" s="454">
        <v>11.635594075403569</v>
      </c>
      <c r="AK247" s="454">
        <v>11.635594075403569</v>
      </c>
      <c r="AL247" s="454">
        <v>11.635594075403569</v>
      </c>
      <c r="AM247" s="454">
        <v>11.635594075403569</v>
      </c>
      <c r="AN247" s="454">
        <v>11.635594075403569</v>
      </c>
      <c r="AO247" s="457"/>
      <c r="AP247" s="457"/>
      <c r="AQ247" s="286"/>
      <c r="AR247" s="286"/>
      <c r="AS247" s="286"/>
      <c r="AT247" s="286"/>
      <c r="AU247" s="286"/>
      <c r="AV247" s="254"/>
    </row>
    <row r="248" spans="2:48" outlineLevel="1" x14ac:dyDescent="0.3">
      <c r="B248" s="252"/>
      <c r="C248" s="253"/>
      <c r="D248" s="279">
        <v>14</v>
      </c>
      <c r="E248" s="279" t="s">
        <v>36</v>
      </c>
      <c r="F248" s="289"/>
      <c r="G248" s="288"/>
      <c r="H248" s="459"/>
      <c r="I248" s="286"/>
      <c r="J248" s="456"/>
      <c r="K248" s="454">
        <v>3.5430804779399989</v>
      </c>
      <c r="L248" s="454">
        <v>3.5430804779399989</v>
      </c>
      <c r="M248" s="454">
        <v>3.5430804779399989</v>
      </c>
      <c r="N248" s="454">
        <v>3.5430804779399989</v>
      </c>
      <c r="O248" s="454">
        <v>3.5430804779399989</v>
      </c>
      <c r="P248" s="454">
        <v>3.5430804779399989</v>
      </c>
      <c r="Q248" s="454">
        <v>3.5430804779399989</v>
      </c>
      <c r="R248" s="454">
        <v>3.5430804779399989</v>
      </c>
      <c r="S248" s="454">
        <v>3.5430804779399989</v>
      </c>
      <c r="T248" s="454">
        <v>3.5430804779399989</v>
      </c>
      <c r="U248" s="454">
        <v>51.374666930129997</v>
      </c>
      <c r="V248" s="454">
        <v>51.374666930129997</v>
      </c>
      <c r="W248" s="454">
        <v>51.374666930129997</v>
      </c>
      <c r="X248" s="454">
        <v>51.374666930129997</v>
      </c>
      <c r="Y248" s="454">
        <v>51.374666930129997</v>
      </c>
      <c r="Z248" s="454">
        <v>51.374666930129997</v>
      </c>
      <c r="AA248" s="454">
        <v>51.374666930129997</v>
      </c>
      <c r="AB248" s="454">
        <v>51.374666930129997</v>
      </c>
      <c r="AC248" s="454">
        <v>51.374666930129997</v>
      </c>
      <c r="AD248" s="454">
        <v>51.374666930129997</v>
      </c>
      <c r="AE248" s="454">
        <v>51.374666930129997</v>
      </c>
      <c r="AF248" s="454">
        <v>51.374666930129997</v>
      </c>
      <c r="AG248" s="454">
        <v>51.374666930129997</v>
      </c>
      <c r="AH248" s="454">
        <v>51.374666930129997</v>
      </c>
      <c r="AI248" s="454">
        <v>51.374666930129997</v>
      </c>
      <c r="AJ248" s="454">
        <v>51.374666930129997</v>
      </c>
      <c r="AK248" s="454">
        <v>51.374666930129997</v>
      </c>
      <c r="AL248" s="454">
        <v>51.374666930129997</v>
      </c>
      <c r="AM248" s="454">
        <v>51.374666930129997</v>
      </c>
      <c r="AN248" s="454">
        <v>51.374666930129997</v>
      </c>
      <c r="AO248" s="457"/>
      <c r="AP248" s="457"/>
      <c r="AQ248" s="286"/>
      <c r="AR248" s="286"/>
      <c r="AS248" s="286"/>
      <c r="AT248" s="286"/>
      <c r="AU248" s="286"/>
      <c r="AV248" s="254"/>
    </row>
    <row r="249" spans="2:48" outlineLevel="1" x14ac:dyDescent="0.3">
      <c r="B249" s="252"/>
      <c r="C249" s="253"/>
      <c r="D249" s="279">
        <v>15</v>
      </c>
      <c r="E249" s="279" t="s">
        <v>37</v>
      </c>
      <c r="F249" s="289"/>
      <c r="G249" s="288"/>
      <c r="H249" s="459"/>
      <c r="I249" s="286"/>
      <c r="J249" s="456"/>
      <c r="K249" s="454">
        <v>0</v>
      </c>
      <c r="L249" s="454">
        <v>0</v>
      </c>
      <c r="M249" s="454">
        <v>0</v>
      </c>
      <c r="N249" s="454">
        <v>0</v>
      </c>
      <c r="O249" s="454">
        <v>0</v>
      </c>
      <c r="P249" s="454">
        <v>0</v>
      </c>
      <c r="Q249" s="454">
        <v>0</v>
      </c>
      <c r="R249" s="454">
        <v>0</v>
      </c>
      <c r="S249" s="454">
        <v>0</v>
      </c>
      <c r="T249" s="454">
        <v>0</v>
      </c>
      <c r="U249" s="454">
        <v>82.860137630999972</v>
      </c>
      <c r="V249" s="454">
        <v>82.860137630999972</v>
      </c>
      <c r="W249" s="454">
        <v>82.860137630999972</v>
      </c>
      <c r="X249" s="454">
        <v>82.860137630999972</v>
      </c>
      <c r="Y249" s="454">
        <v>82.860137630999972</v>
      </c>
      <c r="Z249" s="454">
        <v>82.860137630999972</v>
      </c>
      <c r="AA249" s="454">
        <v>82.860137630999972</v>
      </c>
      <c r="AB249" s="454">
        <v>82.860137630999972</v>
      </c>
      <c r="AC249" s="454">
        <v>82.860137630999972</v>
      </c>
      <c r="AD249" s="454">
        <v>82.860137630999972</v>
      </c>
      <c r="AE249" s="454">
        <v>82.860137630999972</v>
      </c>
      <c r="AF249" s="454">
        <v>82.860137630999972</v>
      </c>
      <c r="AG249" s="454">
        <v>82.860137630999972</v>
      </c>
      <c r="AH249" s="454">
        <v>82.860137630999972</v>
      </c>
      <c r="AI249" s="454">
        <v>82.860137630999972</v>
      </c>
      <c r="AJ249" s="454">
        <v>82.860137630999972</v>
      </c>
      <c r="AK249" s="454">
        <v>82.860137630999972</v>
      </c>
      <c r="AL249" s="454">
        <v>82.860137630999972</v>
      </c>
      <c r="AM249" s="454">
        <v>82.860137630999972</v>
      </c>
      <c r="AN249" s="454">
        <v>82.860137630999972</v>
      </c>
      <c r="AO249" s="457"/>
      <c r="AP249" s="457"/>
      <c r="AQ249" s="286"/>
      <c r="AR249" s="286"/>
      <c r="AS249" s="286"/>
      <c r="AT249" s="286"/>
      <c r="AU249" s="286"/>
      <c r="AV249" s="254"/>
    </row>
    <row r="250" spans="2:48" outlineLevel="1" x14ac:dyDescent="0.3">
      <c r="B250" s="252"/>
      <c r="C250" s="253"/>
      <c r="D250" s="279">
        <v>16</v>
      </c>
      <c r="E250" s="279" t="s">
        <v>38</v>
      </c>
      <c r="F250" s="289"/>
      <c r="G250" s="288"/>
      <c r="H250" s="459"/>
      <c r="I250" s="286"/>
      <c r="J250" s="456"/>
      <c r="K250" s="454">
        <v>1.3374795136784994</v>
      </c>
      <c r="L250" s="454">
        <v>1.3374795136784994</v>
      </c>
      <c r="M250" s="454">
        <v>1.3374795136784994</v>
      </c>
      <c r="N250" s="454">
        <v>1.3374795136784994</v>
      </c>
      <c r="O250" s="454">
        <v>1.3374795136784994</v>
      </c>
      <c r="P250" s="454">
        <v>1.3374795136784994</v>
      </c>
      <c r="Q250" s="454">
        <v>1.3374795136784994</v>
      </c>
      <c r="R250" s="454">
        <v>1.3374795136784994</v>
      </c>
      <c r="S250" s="454">
        <v>1.3374795136784994</v>
      </c>
      <c r="T250" s="454">
        <v>1.3374795136784994</v>
      </c>
      <c r="U250" s="454">
        <v>31.585593812481093</v>
      </c>
      <c r="V250" s="454">
        <v>31.585593812481093</v>
      </c>
      <c r="W250" s="454">
        <v>31.585593812481093</v>
      </c>
      <c r="X250" s="454">
        <v>31.585593812481093</v>
      </c>
      <c r="Y250" s="454">
        <v>31.585593812481093</v>
      </c>
      <c r="Z250" s="454">
        <v>31.585593812481093</v>
      </c>
      <c r="AA250" s="454">
        <v>31.585593812481093</v>
      </c>
      <c r="AB250" s="454">
        <v>31.585593812481093</v>
      </c>
      <c r="AC250" s="454">
        <v>31.585593812481093</v>
      </c>
      <c r="AD250" s="454">
        <v>31.585593812481093</v>
      </c>
      <c r="AE250" s="454">
        <v>31.585593812481093</v>
      </c>
      <c r="AF250" s="454">
        <v>31.585593812481093</v>
      </c>
      <c r="AG250" s="454">
        <v>31.585593812481093</v>
      </c>
      <c r="AH250" s="454">
        <v>31.585593812481093</v>
      </c>
      <c r="AI250" s="454">
        <v>31.585593812481093</v>
      </c>
      <c r="AJ250" s="454">
        <v>31.585593812481093</v>
      </c>
      <c r="AK250" s="454">
        <v>31.585593812481093</v>
      </c>
      <c r="AL250" s="454">
        <v>31.585593812481093</v>
      </c>
      <c r="AM250" s="454">
        <v>31.585593812481093</v>
      </c>
      <c r="AN250" s="454">
        <v>31.585593812481093</v>
      </c>
      <c r="AO250" s="457"/>
      <c r="AP250" s="457"/>
      <c r="AQ250" s="286"/>
      <c r="AR250" s="286"/>
      <c r="AS250" s="286"/>
      <c r="AT250" s="286"/>
      <c r="AU250" s="286"/>
      <c r="AV250" s="254"/>
    </row>
    <row r="251" spans="2:48" outlineLevel="1" x14ac:dyDescent="0.3">
      <c r="B251" s="252"/>
      <c r="C251" s="253"/>
      <c r="D251" s="279">
        <v>17</v>
      </c>
      <c r="E251" s="279" t="s">
        <v>87</v>
      </c>
      <c r="F251" s="289"/>
      <c r="G251" s="288"/>
      <c r="H251" s="459"/>
      <c r="I251" s="286"/>
      <c r="J251" s="456"/>
      <c r="K251" s="454">
        <v>1.1803029985499998</v>
      </c>
      <c r="L251" s="454">
        <v>1.1803029985499998</v>
      </c>
      <c r="M251" s="454">
        <v>1.1803029985499998</v>
      </c>
      <c r="N251" s="454">
        <v>1.1803029985499998</v>
      </c>
      <c r="O251" s="454">
        <v>1.1803029985499998</v>
      </c>
      <c r="P251" s="454">
        <v>1.1803029985499998</v>
      </c>
      <c r="Q251" s="454">
        <v>1.1803029985499998</v>
      </c>
      <c r="R251" s="454">
        <v>1.1803029985499998</v>
      </c>
      <c r="S251" s="454">
        <v>1.1803029985499998</v>
      </c>
      <c r="T251" s="454">
        <v>1.1803029985499998</v>
      </c>
      <c r="U251" s="454">
        <v>37.822847697332136</v>
      </c>
      <c r="V251" s="454">
        <v>37.822847697332136</v>
      </c>
      <c r="W251" s="454">
        <v>37.822847697332136</v>
      </c>
      <c r="X251" s="454">
        <v>37.822847697332136</v>
      </c>
      <c r="Y251" s="454">
        <v>37.822847697332136</v>
      </c>
      <c r="Z251" s="454">
        <v>37.822847697332136</v>
      </c>
      <c r="AA251" s="454">
        <v>37.822847697332136</v>
      </c>
      <c r="AB251" s="454">
        <v>37.822847697332136</v>
      </c>
      <c r="AC251" s="454">
        <v>37.822847697332136</v>
      </c>
      <c r="AD251" s="454">
        <v>37.822847697332136</v>
      </c>
      <c r="AE251" s="454">
        <v>37.822847697332136</v>
      </c>
      <c r="AF251" s="454">
        <v>37.822847697332136</v>
      </c>
      <c r="AG251" s="454">
        <v>37.822847697332136</v>
      </c>
      <c r="AH251" s="454">
        <v>37.822847697332136</v>
      </c>
      <c r="AI251" s="454">
        <v>37.822847697332136</v>
      </c>
      <c r="AJ251" s="454">
        <v>37.822847697332136</v>
      </c>
      <c r="AK251" s="454">
        <v>37.822847697332136</v>
      </c>
      <c r="AL251" s="454">
        <v>37.822847697332136</v>
      </c>
      <c r="AM251" s="454">
        <v>37.822847697332136</v>
      </c>
      <c r="AN251" s="454">
        <v>37.822847697332136</v>
      </c>
      <c r="AO251" s="457"/>
      <c r="AP251" s="457"/>
      <c r="AQ251" s="286"/>
      <c r="AR251" s="286"/>
      <c r="AS251" s="286"/>
      <c r="AT251" s="286"/>
      <c r="AU251" s="286"/>
      <c r="AV251" s="254"/>
    </row>
    <row r="252" spans="2:48" outlineLevel="1" x14ac:dyDescent="0.3">
      <c r="B252" s="252"/>
      <c r="C252" s="253"/>
      <c r="D252" s="279">
        <v>18</v>
      </c>
      <c r="E252" s="279" t="s">
        <v>39</v>
      </c>
      <c r="F252" s="289"/>
      <c r="G252" s="288"/>
      <c r="H252" s="459"/>
      <c r="I252" s="286"/>
      <c r="J252" s="456"/>
      <c r="K252" s="454">
        <v>0</v>
      </c>
      <c r="L252" s="454">
        <v>0</v>
      </c>
      <c r="M252" s="454">
        <v>0</v>
      </c>
      <c r="N252" s="454">
        <v>0</v>
      </c>
      <c r="O252" s="454">
        <v>0</v>
      </c>
      <c r="P252" s="454">
        <v>0</v>
      </c>
      <c r="Q252" s="454">
        <v>0</v>
      </c>
      <c r="R252" s="454">
        <v>0</v>
      </c>
      <c r="S252" s="454">
        <v>0</v>
      </c>
      <c r="T252" s="454">
        <v>0.81550715129999984</v>
      </c>
      <c r="U252" s="454">
        <v>6.754741760187855</v>
      </c>
      <c r="V252" s="454">
        <v>6.754741760187855</v>
      </c>
      <c r="W252" s="454">
        <v>6.754741760187855</v>
      </c>
      <c r="X252" s="454">
        <v>6.754741760187855</v>
      </c>
      <c r="Y252" s="454">
        <v>6.754741760187855</v>
      </c>
      <c r="Z252" s="454">
        <v>6.754741760187855</v>
      </c>
      <c r="AA252" s="454">
        <v>6.754741760187855</v>
      </c>
      <c r="AB252" s="454">
        <v>6.754741760187855</v>
      </c>
      <c r="AC252" s="454">
        <v>6.754741760187855</v>
      </c>
      <c r="AD252" s="454">
        <v>6.754741760187855</v>
      </c>
      <c r="AE252" s="454">
        <v>6.754741760187855</v>
      </c>
      <c r="AF252" s="454">
        <v>6.754741760187855</v>
      </c>
      <c r="AG252" s="454">
        <v>6.754741760187855</v>
      </c>
      <c r="AH252" s="454">
        <v>6.754741760187855</v>
      </c>
      <c r="AI252" s="454">
        <v>6.754741760187855</v>
      </c>
      <c r="AJ252" s="454">
        <v>6.754741760187855</v>
      </c>
      <c r="AK252" s="454">
        <v>6.754741760187855</v>
      </c>
      <c r="AL252" s="454">
        <v>6.754741760187855</v>
      </c>
      <c r="AM252" s="454">
        <v>6.754741760187855</v>
      </c>
      <c r="AN252" s="454">
        <v>6.754741760187855</v>
      </c>
      <c r="AO252" s="457"/>
      <c r="AP252" s="457"/>
      <c r="AQ252" s="286"/>
      <c r="AR252" s="286"/>
      <c r="AS252" s="286"/>
      <c r="AT252" s="286"/>
      <c r="AU252" s="286"/>
      <c r="AV252" s="254"/>
    </row>
    <row r="253" spans="2:48" outlineLevel="1" x14ac:dyDescent="0.3">
      <c r="B253" s="252"/>
      <c r="C253" s="253"/>
      <c r="D253" s="279">
        <v>19</v>
      </c>
      <c r="E253" s="279" t="s">
        <v>40</v>
      </c>
      <c r="F253" s="289"/>
      <c r="G253" s="288"/>
      <c r="H253" s="459"/>
      <c r="I253" s="286"/>
      <c r="J253" s="456"/>
      <c r="K253" s="454">
        <v>3.5917483834154997</v>
      </c>
      <c r="L253" s="454">
        <v>3.5917483834154997</v>
      </c>
      <c r="M253" s="454">
        <v>3.5917483834154997</v>
      </c>
      <c r="N253" s="454">
        <v>3.5917483834154997</v>
      </c>
      <c r="O253" s="454">
        <v>3.5917483834154997</v>
      </c>
      <c r="P253" s="454">
        <v>3.5917483834154997</v>
      </c>
      <c r="Q253" s="454">
        <v>3.5917483834154997</v>
      </c>
      <c r="R253" s="454">
        <v>3.5917483834154997</v>
      </c>
      <c r="S253" s="454">
        <v>3.5917483834154997</v>
      </c>
      <c r="T253" s="454">
        <v>3.5917483834154997</v>
      </c>
      <c r="U253" s="454">
        <v>0.92346824829225005</v>
      </c>
      <c r="V253" s="454">
        <v>0.92346824829225005</v>
      </c>
      <c r="W253" s="454">
        <v>0.92346824829225005</v>
      </c>
      <c r="X253" s="454">
        <v>0.92346824829225005</v>
      </c>
      <c r="Y253" s="454">
        <v>0.92346824829225005</v>
      </c>
      <c r="Z253" s="454">
        <v>0.92346824829225005</v>
      </c>
      <c r="AA253" s="454">
        <v>0.92346824829225005</v>
      </c>
      <c r="AB253" s="454">
        <v>0.92346824829225005</v>
      </c>
      <c r="AC253" s="454">
        <v>0.92346824829225005</v>
      </c>
      <c r="AD253" s="454">
        <v>0.92346824829225005</v>
      </c>
      <c r="AE253" s="454">
        <v>0.92346824829225005</v>
      </c>
      <c r="AF253" s="454">
        <v>0.92346824829225005</v>
      </c>
      <c r="AG253" s="454">
        <v>0.92346824829225005</v>
      </c>
      <c r="AH253" s="454">
        <v>0.92346824829225005</v>
      </c>
      <c r="AI253" s="454">
        <v>0.92346824829225005</v>
      </c>
      <c r="AJ253" s="454">
        <v>0.92346824829225005</v>
      </c>
      <c r="AK253" s="454">
        <v>0.92346824829225005</v>
      </c>
      <c r="AL253" s="454">
        <v>0.92346824829225005</v>
      </c>
      <c r="AM253" s="454">
        <v>0.92346824829225005</v>
      </c>
      <c r="AN253" s="454">
        <v>0.92346824829225005</v>
      </c>
      <c r="AO253" s="457"/>
      <c r="AP253" s="457"/>
      <c r="AQ253" s="286"/>
      <c r="AR253" s="286"/>
      <c r="AS253" s="286"/>
      <c r="AT253" s="286"/>
      <c r="AU253" s="286"/>
      <c r="AV253" s="254"/>
    </row>
    <row r="254" spans="2:48" outlineLevel="1" x14ac:dyDescent="0.3">
      <c r="B254" s="252"/>
      <c r="C254" s="253"/>
      <c r="D254" s="279">
        <v>20</v>
      </c>
      <c r="E254" s="279" t="s">
        <v>41</v>
      </c>
      <c r="F254" s="289"/>
      <c r="G254" s="288"/>
      <c r="H254" s="459"/>
      <c r="I254" s="286"/>
      <c r="J254" s="456"/>
      <c r="K254" s="454">
        <v>0</v>
      </c>
      <c r="L254" s="454">
        <v>0</v>
      </c>
      <c r="M254" s="454">
        <v>0</v>
      </c>
      <c r="N254" s="454">
        <v>0</v>
      </c>
      <c r="O254" s="454">
        <v>0</v>
      </c>
      <c r="P254" s="454">
        <v>0</v>
      </c>
      <c r="Q254" s="454">
        <v>0</v>
      </c>
      <c r="R254" s="454">
        <v>0</v>
      </c>
      <c r="S254" s="454">
        <v>0</v>
      </c>
      <c r="T254" s="454">
        <v>11.590704516000001</v>
      </c>
      <c r="U254" s="454">
        <v>96.987079380985691</v>
      </c>
      <c r="V254" s="454">
        <v>96.987079380985691</v>
      </c>
      <c r="W254" s="454">
        <v>96.987079380985691</v>
      </c>
      <c r="X254" s="454">
        <v>96.987079380985691</v>
      </c>
      <c r="Y254" s="454">
        <v>96.987079380985691</v>
      </c>
      <c r="Z254" s="454">
        <v>96.987079380985691</v>
      </c>
      <c r="AA254" s="454">
        <v>96.987079380985691</v>
      </c>
      <c r="AB254" s="454">
        <v>96.987079380985691</v>
      </c>
      <c r="AC254" s="454">
        <v>96.987079380985691</v>
      </c>
      <c r="AD254" s="454">
        <v>96.987079380985691</v>
      </c>
      <c r="AE254" s="454">
        <v>96.987079380985691</v>
      </c>
      <c r="AF254" s="454">
        <v>96.987079380985691</v>
      </c>
      <c r="AG254" s="454">
        <v>96.987079380985691</v>
      </c>
      <c r="AH254" s="454">
        <v>96.987079380985691</v>
      </c>
      <c r="AI254" s="454">
        <v>96.987079380985691</v>
      </c>
      <c r="AJ254" s="454">
        <v>96.987079380985691</v>
      </c>
      <c r="AK254" s="454">
        <v>96.987079380985691</v>
      </c>
      <c r="AL254" s="454">
        <v>96.987079380985691</v>
      </c>
      <c r="AM254" s="454">
        <v>96.987079380985691</v>
      </c>
      <c r="AN254" s="454">
        <v>96.987079380985691</v>
      </c>
      <c r="AO254" s="457"/>
      <c r="AP254" s="457"/>
      <c r="AQ254" s="286"/>
      <c r="AR254" s="286"/>
      <c r="AS254" s="286"/>
      <c r="AT254" s="286"/>
      <c r="AU254" s="286"/>
      <c r="AV254" s="254"/>
    </row>
    <row r="255" spans="2:48" outlineLevel="1" x14ac:dyDescent="0.3">
      <c r="B255" s="252"/>
      <c r="C255" s="253"/>
      <c r="D255" s="279">
        <v>21</v>
      </c>
      <c r="E255" s="279" t="s">
        <v>42</v>
      </c>
      <c r="F255" s="289"/>
      <c r="G255" s="288"/>
      <c r="H255" s="459"/>
      <c r="I255" s="286"/>
      <c r="J255" s="456"/>
      <c r="K255" s="454">
        <v>10.023289327349996</v>
      </c>
      <c r="L255" s="454">
        <v>10.023289327349996</v>
      </c>
      <c r="M255" s="454">
        <v>10.023289327349996</v>
      </c>
      <c r="N255" s="454">
        <v>10.023289327349996</v>
      </c>
      <c r="O255" s="454">
        <v>10.023289327349996</v>
      </c>
      <c r="P255" s="454">
        <v>10.023289327349996</v>
      </c>
      <c r="Q255" s="454">
        <v>10.023289327349996</v>
      </c>
      <c r="R255" s="454">
        <v>10.023289327349996</v>
      </c>
      <c r="S255" s="454">
        <v>10.023289327349996</v>
      </c>
      <c r="T255" s="454">
        <v>10.023289327349996</v>
      </c>
      <c r="U255" s="454">
        <v>5.7559379791821428</v>
      </c>
      <c r="V255" s="454">
        <v>5.7559379791821428</v>
      </c>
      <c r="W255" s="454">
        <v>5.7559379791821428</v>
      </c>
      <c r="X255" s="454">
        <v>5.7559379791821428</v>
      </c>
      <c r="Y255" s="454">
        <v>5.7559379791821428</v>
      </c>
      <c r="Z255" s="454">
        <v>5.7559379791821428</v>
      </c>
      <c r="AA255" s="454">
        <v>5.7559379791821428</v>
      </c>
      <c r="AB255" s="454">
        <v>5.7559379791821428</v>
      </c>
      <c r="AC255" s="454">
        <v>5.7559379791821428</v>
      </c>
      <c r="AD255" s="454">
        <v>5.7559379791821428</v>
      </c>
      <c r="AE255" s="454">
        <v>5.7559379791821428</v>
      </c>
      <c r="AF255" s="454">
        <v>5.7559379791821428</v>
      </c>
      <c r="AG255" s="454">
        <v>5.7559379791821428</v>
      </c>
      <c r="AH255" s="454">
        <v>5.7559379791821428</v>
      </c>
      <c r="AI255" s="454">
        <v>5.7559379791821428</v>
      </c>
      <c r="AJ255" s="454">
        <v>5.7559379791821428</v>
      </c>
      <c r="AK255" s="454">
        <v>5.7559379791821428</v>
      </c>
      <c r="AL255" s="454">
        <v>5.7559379791821428</v>
      </c>
      <c r="AM255" s="454">
        <v>5.7559379791821428</v>
      </c>
      <c r="AN255" s="454">
        <v>5.7559379791821428</v>
      </c>
      <c r="AO255" s="457"/>
      <c r="AP255" s="457"/>
      <c r="AQ255" s="286"/>
      <c r="AR255" s="286"/>
      <c r="AS255" s="286"/>
      <c r="AT255" s="286"/>
      <c r="AU255" s="286"/>
      <c r="AV255" s="254"/>
    </row>
    <row r="256" spans="2:48" outlineLevel="1" x14ac:dyDescent="0.3">
      <c r="B256" s="252"/>
      <c r="C256" s="253"/>
      <c r="D256" s="279">
        <v>22</v>
      </c>
      <c r="E256" s="279" t="s">
        <v>43</v>
      </c>
      <c r="F256" s="289"/>
      <c r="G256" s="288"/>
      <c r="H256" s="459"/>
      <c r="I256" s="286"/>
      <c r="J256" s="456"/>
      <c r="K256" s="454">
        <v>0.96486703481699976</v>
      </c>
      <c r="L256" s="454">
        <v>0.96486703481699976</v>
      </c>
      <c r="M256" s="454">
        <v>0.96486703481699976</v>
      </c>
      <c r="N256" s="454">
        <v>0.96486703481699976</v>
      </c>
      <c r="O256" s="454">
        <v>0.96486703481699976</v>
      </c>
      <c r="P256" s="454">
        <v>0.96486703481699976</v>
      </c>
      <c r="Q256" s="454">
        <v>0.96486703481699976</v>
      </c>
      <c r="R256" s="454">
        <v>0.96486703481699976</v>
      </c>
      <c r="S256" s="454">
        <v>0.96486703481699976</v>
      </c>
      <c r="T256" s="454">
        <v>0.96486703481699976</v>
      </c>
      <c r="U256" s="454">
        <v>38.705341106275064</v>
      </c>
      <c r="V256" s="454">
        <v>38.705341106275064</v>
      </c>
      <c r="W256" s="454">
        <v>38.705341106275064</v>
      </c>
      <c r="X256" s="454">
        <v>38.705341106275064</v>
      </c>
      <c r="Y256" s="454">
        <v>38.705341106275064</v>
      </c>
      <c r="Z256" s="454">
        <v>38.705341106275064</v>
      </c>
      <c r="AA256" s="454">
        <v>38.705341106275064</v>
      </c>
      <c r="AB256" s="454">
        <v>38.705341106275064</v>
      </c>
      <c r="AC256" s="454">
        <v>38.705341106275064</v>
      </c>
      <c r="AD256" s="454">
        <v>38.705341106275064</v>
      </c>
      <c r="AE256" s="454">
        <v>38.705341106275064</v>
      </c>
      <c r="AF256" s="454">
        <v>38.705341106275064</v>
      </c>
      <c r="AG256" s="454">
        <v>38.705341106275064</v>
      </c>
      <c r="AH256" s="454">
        <v>38.705341106275064</v>
      </c>
      <c r="AI256" s="454">
        <v>38.705341106275064</v>
      </c>
      <c r="AJ256" s="454">
        <v>38.705341106275064</v>
      </c>
      <c r="AK256" s="454">
        <v>38.705341106275064</v>
      </c>
      <c r="AL256" s="454">
        <v>38.705341106275064</v>
      </c>
      <c r="AM256" s="454">
        <v>38.705341106275064</v>
      </c>
      <c r="AN256" s="454">
        <v>38.705341106275064</v>
      </c>
      <c r="AO256" s="457"/>
      <c r="AP256" s="457"/>
      <c r="AQ256" s="286"/>
      <c r="AR256" s="286"/>
      <c r="AS256" s="286"/>
      <c r="AT256" s="286"/>
      <c r="AU256" s="286"/>
      <c r="AV256" s="254"/>
    </row>
    <row r="257" spans="2:48" outlineLevel="1" x14ac:dyDescent="0.3">
      <c r="B257" s="252"/>
      <c r="C257" s="253"/>
      <c r="D257" s="279">
        <v>23</v>
      </c>
      <c r="E257" s="279" t="s">
        <v>44</v>
      </c>
      <c r="F257" s="289"/>
      <c r="G257" s="288"/>
      <c r="H257" s="459"/>
      <c r="I257" s="286"/>
      <c r="J257" s="456"/>
      <c r="K257" s="454">
        <v>0</v>
      </c>
      <c r="L257" s="454">
        <v>0</v>
      </c>
      <c r="M257" s="454">
        <v>0</v>
      </c>
      <c r="N257" s="454">
        <v>0</v>
      </c>
      <c r="O257" s="454">
        <v>0</v>
      </c>
      <c r="P257" s="454">
        <v>0</v>
      </c>
      <c r="Q257" s="454">
        <v>0</v>
      </c>
      <c r="R257" s="454">
        <v>0</v>
      </c>
      <c r="S257" s="454">
        <v>0</v>
      </c>
      <c r="T257" s="454">
        <v>1.3394732055</v>
      </c>
      <c r="U257" s="454">
        <v>10.436627266939285</v>
      </c>
      <c r="V257" s="454">
        <v>10.436627266939285</v>
      </c>
      <c r="W257" s="454">
        <v>10.436627266939285</v>
      </c>
      <c r="X257" s="454">
        <v>10.436627266939285</v>
      </c>
      <c r="Y257" s="454">
        <v>10.436627266939285</v>
      </c>
      <c r="Z257" s="454">
        <v>10.436627266939285</v>
      </c>
      <c r="AA257" s="454">
        <v>10.436627266939285</v>
      </c>
      <c r="AB257" s="454">
        <v>10.436627266939285</v>
      </c>
      <c r="AC257" s="454">
        <v>10.436627266939285</v>
      </c>
      <c r="AD257" s="454">
        <v>10.436627266939285</v>
      </c>
      <c r="AE257" s="454">
        <v>10.436627266939285</v>
      </c>
      <c r="AF257" s="454">
        <v>10.436627266939285</v>
      </c>
      <c r="AG257" s="454">
        <v>10.436627266939285</v>
      </c>
      <c r="AH257" s="454">
        <v>10.436627266939285</v>
      </c>
      <c r="AI257" s="454">
        <v>10.436627266939285</v>
      </c>
      <c r="AJ257" s="454">
        <v>10.436627266939285</v>
      </c>
      <c r="AK257" s="454">
        <v>10.436627266939285</v>
      </c>
      <c r="AL257" s="454">
        <v>10.436627266939285</v>
      </c>
      <c r="AM257" s="454">
        <v>10.436627266939285</v>
      </c>
      <c r="AN257" s="454">
        <v>10.436627266939285</v>
      </c>
      <c r="AO257" s="457"/>
      <c r="AP257" s="457"/>
      <c r="AQ257" s="286"/>
      <c r="AR257" s="286"/>
      <c r="AS257" s="286"/>
      <c r="AT257" s="286"/>
      <c r="AU257" s="286"/>
      <c r="AV257" s="254"/>
    </row>
    <row r="258" spans="2:48" outlineLevel="1" x14ac:dyDescent="0.3">
      <c r="B258" s="252"/>
      <c r="C258" s="253"/>
      <c r="D258" s="279">
        <v>24</v>
      </c>
      <c r="E258" s="279" t="s">
        <v>45</v>
      </c>
      <c r="F258" s="289"/>
      <c r="G258" s="288"/>
      <c r="H258" s="459"/>
      <c r="I258" s="286"/>
      <c r="J258" s="456"/>
      <c r="K258" s="454">
        <v>0</v>
      </c>
      <c r="L258" s="454">
        <v>0</v>
      </c>
      <c r="M258" s="454">
        <v>0</v>
      </c>
      <c r="N258" s="454">
        <v>0</v>
      </c>
      <c r="O258" s="454">
        <v>0</v>
      </c>
      <c r="P258" s="454">
        <v>0</v>
      </c>
      <c r="Q258" s="454">
        <v>0</v>
      </c>
      <c r="R258" s="454">
        <v>0</v>
      </c>
      <c r="S258" s="454">
        <v>0</v>
      </c>
      <c r="T258" s="454">
        <v>0</v>
      </c>
      <c r="U258" s="454">
        <v>5.6894682136242851</v>
      </c>
      <c r="V258" s="454">
        <v>5.6894682136242851</v>
      </c>
      <c r="W258" s="454">
        <v>5.6894682136242851</v>
      </c>
      <c r="X258" s="454">
        <v>5.6894682136242851</v>
      </c>
      <c r="Y258" s="454">
        <v>5.6894682136242851</v>
      </c>
      <c r="Z258" s="454">
        <v>5.6894682136242851</v>
      </c>
      <c r="AA258" s="454">
        <v>5.6894682136242851</v>
      </c>
      <c r="AB258" s="454">
        <v>5.6894682136242851</v>
      </c>
      <c r="AC258" s="454">
        <v>5.6894682136242851</v>
      </c>
      <c r="AD258" s="454">
        <v>5.6894682136242851</v>
      </c>
      <c r="AE258" s="454">
        <v>5.6894682136242851</v>
      </c>
      <c r="AF258" s="454">
        <v>5.6894682136242851</v>
      </c>
      <c r="AG258" s="454">
        <v>5.6894682136242851</v>
      </c>
      <c r="AH258" s="454">
        <v>5.6894682136242851</v>
      </c>
      <c r="AI258" s="454">
        <v>5.6894682136242851</v>
      </c>
      <c r="AJ258" s="454">
        <v>5.6894682136242851</v>
      </c>
      <c r="AK258" s="454">
        <v>5.6894682136242851</v>
      </c>
      <c r="AL258" s="454">
        <v>5.6894682136242851</v>
      </c>
      <c r="AM258" s="454">
        <v>5.6894682136242851</v>
      </c>
      <c r="AN258" s="454">
        <v>5.6894682136242851</v>
      </c>
      <c r="AO258" s="457"/>
      <c r="AP258" s="457"/>
      <c r="AQ258" s="286"/>
      <c r="AR258" s="286"/>
      <c r="AS258" s="286"/>
      <c r="AT258" s="286"/>
      <c r="AU258" s="286"/>
      <c r="AV258" s="254"/>
    </row>
    <row r="259" spans="2:48" outlineLevel="1" x14ac:dyDescent="0.3">
      <c r="B259" s="252"/>
      <c r="C259" s="253"/>
      <c r="D259" s="279">
        <v>25</v>
      </c>
      <c r="E259" s="279" t="s">
        <v>88</v>
      </c>
      <c r="F259" s="289"/>
      <c r="G259" s="288"/>
      <c r="H259" s="459"/>
      <c r="I259" s="286"/>
      <c r="J259" s="456"/>
      <c r="K259" s="454">
        <v>0</v>
      </c>
      <c r="L259" s="454">
        <v>0</v>
      </c>
      <c r="M259" s="454">
        <v>0</v>
      </c>
      <c r="N259" s="454">
        <v>0</v>
      </c>
      <c r="O259" s="454">
        <v>0</v>
      </c>
      <c r="P259" s="454">
        <v>0</v>
      </c>
      <c r="Q259" s="454">
        <v>0</v>
      </c>
      <c r="R259" s="454">
        <v>0</v>
      </c>
      <c r="S259" s="454">
        <v>0</v>
      </c>
      <c r="T259" s="454">
        <v>7.5229623333600006</v>
      </c>
      <c r="U259" s="454">
        <v>11.250110534960568</v>
      </c>
      <c r="V259" s="454">
        <v>11.250110534960568</v>
      </c>
      <c r="W259" s="454">
        <v>11.250110534960568</v>
      </c>
      <c r="X259" s="454">
        <v>11.250110534960568</v>
      </c>
      <c r="Y259" s="454">
        <v>11.250110534960568</v>
      </c>
      <c r="Z259" s="454">
        <v>11.250110534960568</v>
      </c>
      <c r="AA259" s="454">
        <v>11.250110534960568</v>
      </c>
      <c r="AB259" s="454">
        <v>11.250110534960568</v>
      </c>
      <c r="AC259" s="454">
        <v>11.250110534960568</v>
      </c>
      <c r="AD259" s="454">
        <v>11.250110534960568</v>
      </c>
      <c r="AE259" s="454">
        <v>11.250110534960568</v>
      </c>
      <c r="AF259" s="454">
        <v>11.250110534960568</v>
      </c>
      <c r="AG259" s="454">
        <v>11.250110534960568</v>
      </c>
      <c r="AH259" s="454">
        <v>11.250110534960568</v>
      </c>
      <c r="AI259" s="454">
        <v>11.250110534960568</v>
      </c>
      <c r="AJ259" s="454">
        <v>11.250110534960568</v>
      </c>
      <c r="AK259" s="454">
        <v>11.250110534960568</v>
      </c>
      <c r="AL259" s="454">
        <v>11.250110534960568</v>
      </c>
      <c r="AM259" s="454">
        <v>11.250110534960568</v>
      </c>
      <c r="AN259" s="454">
        <v>11.250110534960568</v>
      </c>
      <c r="AO259" s="457"/>
      <c r="AP259" s="457"/>
      <c r="AQ259" s="286"/>
      <c r="AR259" s="286"/>
      <c r="AS259" s="286"/>
      <c r="AT259" s="286"/>
      <c r="AU259" s="286"/>
      <c r="AV259" s="254"/>
    </row>
    <row r="260" spans="2:48" outlineLevel="1" x14ac:dyDescent="0.3">
      <c r="B260" s="252"/>
      <c r="C260" s="253"/>
      <c r="D260" s="279">
        <v>26</v>
      </c>
      <c r="E260" s="279" t="s">
        <v>46</v>
      </c>
      <c r="F260" s="289"/>
      <c r="G260" s="288"/>
      <c r="H260" s="459"/>
      <c r="I260" s="286"/>
      <c r="J260" s="456"/>
      <c r="K260" s="454">
        <v>0</v>
      </c>
      <c r="L260" s="454">
        <v>0</v>
      </c>
      <c r="M260" s="454">
        <v>0</v>
      </c>
      <c r="N260" s="454">
        <v>0</v>
      </c>
      <c r="O260" s="454">
        <v>0</v>
      </c>
      <c r="P260" s="454">
        <v>0</v>
      </c>
      <c r="Q260" s="454">
        <v>0</v>
      </c>
      <c r="R260" s="454">
        <v>0</v>
      </c>
      <c r="S260" s="454">
        <v>0</v>
      </c>
      <c r="T260" s="454">
        <v>0</v>
      </c>
      <c r="U260" s="454">
        <v>15.818490000000001</v>
      </c>
      <c r="V260" s="454">
        <v>15.818490000000001</v>
      </c>
      <c r="W260" s="454">
        <v>15.818490000000001</v>
      </c>
      <c r="X260" s="454">
        <v>15.818490000000001</v>
      </c>
      <c r="Y260" s="454">
        <v>15.818490000000001</v>
      </c>
      <c r="Z260" s="454">
        <v>15.818490000000001</v>
      </c>
      <c r="AA260" s="454">
        <v>15.818490000000001</v>
      </c>
      <c r="AB260" s="454">
        <v>15.818490000000001</v>
      </c>
      <c r="AC260" s="454">
        <v>15.818490000000001</v>
      </c>
      <c r="AD260" s="454">
        <v>15.818490000000001</v>
      </c>
      <c r="AE260" s="454">
        <v>15.818490000000001</v>
      </c>
      <c r="AF260" s="454">
        <v>15.818490000000001</v>
      </c>
      <c r="AG260" s="454">
        <v>15.818490000000001</v>
      </c>
      <c r="AH260" s="454">
        <v>15.818490000000001</v>
      </c>
      <c r="AI260" s="454">
        <v>15.818490000000001</v>
      </c>
      <c r="AJ260" s="454">
        <v>15.818490000000001</v>
      </c>
      <c r="AK260" s="454">
        <v>15.818490000000001</v>
      </c>
      <c r="AL260" s="454">
        <v>15.818490000000001</v>
      </c>
      <c r="AM260" s="454">
        <v>15.818490000000001</v>
      </c>
      <c r="AN260" s="454">
        <v>15.818569999999999</v>
      </c>
      <c r="AO260" s="457"/>
      <c r="AP260" s="457"/>
      <c r="AQ260" s="286"/>
      <c r="AR260" s="286"/>
      <c r="AS260" s="286"/>
      <c r="AT260" s="286"/>
      <c r="AU260" s="286"/>
      <c r="AV260" s="254"/>
    </row>
    <row r="261" spans="2:48" outlineLevel="1" x14ac:dyDescent="0.3">
      <c r="B261" s="252"/>
      <c r="C261" s="253"/>
      <c r="D261" s="279">
        <v>27</v>
      </c>
      <c r="E261" s="279" t="s">
        <v>47</v>
      </c>
      <c r="F261" s="289"/>
      <c r="G261" s="288"/>
      <c r="H261" s="459"/>
      <c r="I261" s="286"/>
      <c r="J261" s="456"/>
      <c r="K261" s="454">
        <v>1.5662182068749997</v>
      </c>
      <c r="L261" s="454">
        <v>1.5662182068749997</v>
      </c>
      <c r="M261" s="454">
        <v>1.5662182068749997</v>
      </c>
      <c r="N261" s="454">
        <v>1.5662182068749997</v>
      </c>
      <c r="O261" s="454">
        <v>1.5662182068749997</v>
      </c>
      <c r="P261" s="454">
        <v>1.5662182068749997</v>
      </c>
      <c r="Q261" s="454">
        <v>1.5662182068749997</v>
      </c>
      <c r="R261" s="454">
        <v>1.5662182068749997</v>
      </c>
      <c r="S261" s="454">
        <v>1.5662182068749997</v>
      </c>
      <c r="T261" s="454">
        <v>1.5662182068749997</v>
      </c>
      <c r="U261" s="454">
        <v>11.512271602312499</v>
      </c>
      <c r="V261" s="454">
        <v>11.512271602312499</v>
      </c>
      <c r="W261" s="454">
        <v>11.512271602312499</v>
      </c>
      <c r="X261" s="454">
        <v>11.512271602312499</v>
      </c>
      <c r="Y261" s="454">
        <v>11.512271602312499</v>
      </c>
      <c r="Z261" s="454">
        <v>11.512271602312499</v>
      </c>
      <c r="AA261" s="454">
        <v>11.512271602312499</v>
      </c>
      <c r="AB261" s="454">
        <v>11.512271602312499</v>
      </c>
      <c r="AC261" s="454">
        <v>11.512271602312499</v>
      </c>
      <c r="AD261" s="454">
        <v>11.512271602312499</v>
      </c>
      <c r="AE261" s="454">
        <v>11.512271602312499</v>
      </c>
      <c r="AF261" s="454">
        <v>11.512271602312499</v>
      </c>
      <c r="AG261" s="454">
        <v>11.512271602312499</v>
      </c>
      <c r="AH261" s="454">
        <v>11.512271602312499</v>
      </c>
      <c r="AI261" s="454">
        <v>11.512271602312499</v>
      </c>
      <c r="AJ261" s="454">
        <v>11.512271602312499</v>
      </c>
      <c r="AK261" s="454">
        <v>11.512271602312499</v>
      </c>
      <c r="AL261" s="454">
        <v>11.512271602312499</v>
      </c>
      <c r="AM261" s="454">
        <v>11.512271602312499</v>
      </c>
      <c r="AN261" s="454">
        <v>11.512271602312499</v>
      </c>
      <c r="AO261" s="457"/>
      <c r="AP261" s="457"/>
      <c r="AQ261" s="286"/>
      <c r="AR261" s="286"/>
      <c r="AS261" s="286"/>
      <c r="AT261" s="286"/>
      <c r="AU261" s="286"/>
      <c r="AV261" s="254"/>
    </row>
    <row r="262" spans="2:48" outlineLevel="1" x14ac:dyDescent="0.3">
      <c r="B262" s="252"/>
      <c r="C262" s="253"/>
      <c r="D262" s="279">
        <v>28</v>
      </c>
      <c r="E262" s="279" t="s">
        <v>48</v>
      </c>
      <c r="F262" s="289"/>
      <c r="G262" s="288"/>
      <c r="H262" s="459"/>
      <c r="I262" s="286"/>
      <c r="J262" s="456"/>
      <c r="K262" s="454">
        <v>0.88781456530649971</v>
      </c>
      <c r="L262" s="454">
        <v>0.88781456530649971</v>
      </c>
      <c r="M262" s="454">
        <v>0.88781456530649971</v>
      </c>
      <c r="N262" s="454">
        <v>0.88781456530649971</v>
      </c>
      <c r="O262" s="454">
        <v>0.88781456530649971</v>
      </c>
      <c r="P262" s="454">
        <v>0.88781456530649971</v>
      </c>
      <c r="Q262" s="454">
        <v>0.88781456530649971</v>
      </c>
      <c r="R262" s="454">
        <v>0.88781456530649971</v>
      </c>
      <c r="S262" s="454">
        <v>0.88781456530649971</v>
      </c>
      <c r="T262" s="454">
        <v>0.88781456530649971</v>
      </c>
      <c r="U262" s="454">
        <v>29.735163692775316</v>
      </c>
      <c r="V262" s="454">
        <v>29.735163692775316</v>
      </c>
      <c r="W262" s="454">
        <v>29.735163692775316</v>
      </c>
      <c r="X262" s="454">
        <v>29.735163692775316</v>
      </c>
      <c r="Y262" s="454">
        <v>29.735163692775316</v>
      </c>
      <c r="Z262" s="454">
        <v>29.735163692775316</v>
      </c>
      <c r="AA262" s="454">
        <v>29.735163692775316</v>
      </c>
      <c r="AB262" s="454">
        <v>29.735163692775316</v>
      </c>
      <c r="AC262" s="454">
        <v>29.735163692775316</v>
      </c>
      <c r="AD262" s="454">
        <v>29.735163692775316</v>
      </c>
      <c r="AE262" s="454">
        <v>29.735163692775316</v>
      </c>
      <c r="AF262" s="454">
        <v>29.735163692775316</v>
      </c>
      <c r="AG262" s="454">
        <v>29.735163692775316</v>
      </c>
      <c r="AH262" s="454">
        <v>29.735163692775316</v>
      </c>
      <c r="AI262" s="454">
        <v>29.735163692775316</v>
      </c>
      <c r="AJ262" s="454">
        <v>29.735163692775316</v>
      </c>
      <c r="AK262" s="454">
        <v>29.735163692775316</v>
      </c>
      <c r="AL262" s="454">
        <v>29.735163692775316</v>
      </c>
      <c r="AM262" s="454">
        <v>29.735163692775316</v>
      </c>
      <c r="AN262" s="454">
        <v>29.735163692775316</v>
      </c>
      <c r="AO262" s="457"/>
      <c r="AP262" s="457"/>
      <c r="AQ262" s="286"/>
      <c r="AR262" s="286"/>
      <c r="AS262" s="286"/>
      <c r="AT262" s="286"/>
      <c r="AU262" s="286"/>
      <c r="AV262" s="254"/>
    </row>
    <row r="263" spans="2:48" outlineLevel="1" x14ac:dyDescent="0.3">
      <c r="B263" s="252"/>
      <c r="C263" s="253"/>
      <c r="D263" s="279">
        <v>29</v>
      </c>
      <c r="E263" s="279" t="s">
        <v>49</v>
      </c>
      <c r="F263" s="289"/>
      <c r="G263" s="288"/>
      <c r="H263" s="459"/>
      <c r="I263" s="286"/>
      <c r="J263" s="456"/>
      <c r="K263" s="454">
        <v>0</v>
      </c>
      <c r="L263" s="454">
        <v>0</v>
      </c>
      <c r="M263" s="454">
        <v>0</v>
      </c>
      <c r="N263" s="454">
        <v>0</v>
      </c>
      <c r="O263" s="454">
        <v>0</v>
      </c>
      <c r="P263" s="454">
        <v>0</v>
      </c>
      <c r="Q263" s="454">
        <v>0</v>
      </c>
      <c r="R263" s="454">
        <v>0</v>
      </c>
      <c r="S263" s="454">
        <v>0</v>
      </c>
      <c r="T263" s="454">
        <v>0</v>
      </c>
      <c r="U263" s="454">
        <v>2.4098272212857137</v>
      </c>
      <c r="V263" s="454">
        <v>2.4098272212857137</v>
      </c>
      <c r="W263" s="454">
        <v>2.4098272212857137</v>
      </c>
      <c r="X263" s="454">
        <v>2.4098272212857137</v>
      </c>
      <c r="Y263" s="454">
        <v>2.4098272212857137</v>
      </c>
      <c r="Z263" s="454">
        <v>2.4098272212857137</v>
      </c>
      <c r="AA263" s="454">
        <v>2.4098272212857137</v>
      </c>
      <c r="AB263" s="454">
        <v>2.4098272212857137</v>
      </c>
      <c r="AC263" s="454">
        <v>2.4098272212857137</v>
      </c>
      <c r="AD263" s="454">
        <v>2.4098272212857137</v>
      </c>
      <c r="AE263" s="454">
        <v>2.4098272212857137</v>
      </c>
      <c r="AF263" s="454">
        <v>2.4098272212857137</v>
      </c>
      <c r="AG263" s="454">
        <v>2.4098272212857137</v>
      </c>
      <c r="AH263" s="454">
        <v>2.4098272212857137</v>
      </c>
      <c r="AI263" s="454">
        <v>2.4098272212857137</v>
      </c>
      <c r="AJ263" s="454">
        <v>2.4098272212857137</v>
      </c>
      <c r="AK263" s="454">
        <v>2.4098272212857137</v>
      </c>
      <c r="AL263" s="454">
        <v>2.4098272212857137</v>
      </c>
      <c r="AM263" s="454">
        <v>2.4098272212857137</v>
      </c>
      <c r="AN263" s="454">
        <v>2.4098272212857137</v>
      </c>
      <c r="AO263" s="457"/>
      <c r="AP263" s="457"/>
      <c r="AQ263" s="286"/>
      <c r="AR263" s="286"/>
      <c r="AS263" s="286"/>
      <c r="AT263" s="286"/>
      <c r="AU263" s="286"/>
      <c r="AV263" s="254"/>
    </row>
    <row r="264" spans="2:48" outlineLevel="1" x14ac:dyDescent="0.3">
      <c r="B264" s="252"/>
      <c r="C264" s="253"/>
      <c r="D264" s="279">
        <v>30</v>
      </c>
      <c r="E264" s="279" t="s">
        <v>50</v>
      </c>
      <c r="F264" s="289"/>
      <c r="G264" s="288"/>
      <c r="H264" s="459"/>
      <c r="I264" s="286"/>
      <c r="J264" s="456"/>
      <c r="K264" s="454">
        <v>0.52431089834999989</v>
      </c>
      <c r="L264" s="454">
        <v>0.52431089834999989</v>
      </c>
      <c r="M264" s="454">
        <v>0.52431089834999989</v>
      </c>
      <c r="N264" s="454">
        <v>0.52431089834999989</v>
      </c>
      <c r="O264" s="454">
        <v>0.52431089834999989</v>
      </c>
      <c r="P264" s="454">
        <v>0.52431089834999989</v>
      </c>
      <c r="Q264" s="454">
        <v>0.52431089834999989</v>
      </c>
      <c r="R264" s="454">
        <v>0.52431089834999989</v>
      </c>
      <c r="S264" s="454">
        <v>0.52431089834999989</v>
      </c>
      <c r="T264" s="454">
        <v>0.52431089834999989</v>
      </c>
      <c r="U264" s="454">
        <v>1.607744360110714</v>
      </c>
      <c r="V264" s="454">
        <v>1.607744360110714</v>
      </c>
      <c r="W264" s="454">
        <v>1.607744360110714</v>
      </c>
      <c r="X264" s="454">
        <v>1.607744360110714</v>
      </c>
      <c r="Y264" s="454">
        <v>1.607744360110714</v>
      </c>
      <c r="Z264" s="454">
        <v>1.607744360110714</v>
      </c>
      <c r="AA264" s="454">
        <v>1.607744360110714</v>
      </c>
      <c r="AB264" s="454">
        <v>1.607744360110714</v>
      </c>
      <c r="AC264" s="454">
        <v>1.607744360110714</v>
      </c>
      <c r="AD264" s="454">
        <v>1.607744360110714</v>
      </c>
      <c r="AE264" s="454">
        <v>1.607744360110714</v>
      </c>
      <c r="AF264" s="454">
        <v>1.607744360110714</v>
      </c>
      <c r="AG264" s="454">
        <v>1.607744360110714</v>
      </c>
      <c r="AH264" s="454">
        <v>1.607744360110714</v>
      </c>
      <c r="AI264" s="454">
        <v>1.607744360110714</v>
      </c>
      <c r="AJ264" s="454">
        <v>1.607744360110714</v>
      </c>
      <c r="AK264" s="454">
        <v>1.607744360110714</v>
      </c>
      <c r="AL264" s="454">
        <v>1.607744360110714</v>
      </c>
      <c r="AM264" s="454">
        <v>1.607744360110714</v>
      </c>
      <c r="AN264" s="454">
        <v>1.607744360110714</v>
      </c>
      <c r="AO264" s="457"/>
      <c r="AP264" s="457"/>
      <c r="AQ264" s="286"/>
      <c r="AR264" s="286"/>
      <c r="AS264" s="286"/>
      <c r="AT264" s="286"/>
      <c r="AU264" s="286"/>
      <c r="AV264" s="254"/>
    </row>
    <row r="265" spans="2:48" outlineLevel="1" x14ac:dyDescent="0.3">
      <c r="B265" s="252"/>
      <c r="C265" s="253"/>
      <c r="D265" s="279">
        <v>31</v>
      </c>
      <c r="E265" s="279" t="s">
        <v>51</v>
      </c>
      <c r="F265" s="289"/>
      <c r="G265" s="288"/>
      <c r="H265" s="459"/>
      <c r="I265" s="286"/>
      <c r="J265" s="456"/>
      <c r="K265" s="454">
        <v>1.1600163098399998</v>
      </c>
      <c r="L265" s="454">
        <v>1.1600163098399998</v>
      </c>
      <c r="M265" s="454">
        <v>1.1600163098399998</v>
      </c>
      <c r="N265" s="454">
        <v>1.1600163098399998</v>
      </c>
      <c r="O265" s="454">
        <v>1.1600163098399998</v>
      </c>
      <c r="P265" s="454">
        <v>1.1600163098399998</v>
      </c>
      <c r="Q265" s="454">
        <v>1.1600163098399998</v>
      </c>
      <c r="R265" s="454">
        <v>1.1600163098399998</v>
      </c>
      <c r="S265" s="454">
        <v>1.1600163098399998</v>
      </c>
      <c r="T265" s="454">
        <v>1.1600163098399998</v>
      </c>
      <c r="U265" s="454">
        <v>31.208471581465702</v>
      </c>
      <c r="V265" s="454">
        <v>31.208471581465702</v>
      </c>
      <c r="W265" s="454">
        <v>31.208471581465702</v>
      </c>
      <c r="X265" s="454">
        <v>31.208471581465702</v>
      </c>
      <c r="Y265" s="454">
        <v>31.208471581465702</v>
      </c>
      <c r="Z265" s="454">
        <v>31.208471581465702</v>
      </c>
      <c r="AA265" s="454">
        <v>31.208471581465702</v>
      </c>
      <c r="AB265" s="454">
        <v>31.208471581465702</v>
      </c>
      <c r="AC265" s="454">
        <v>31.208471581465702</v>
      </c>
      <c r="AD265" s="454">
        <v>31.208471581465702</v>
      </c>
      <c r="AE265" s="454">
        <v>31.208471581465702</v>
      </c>
      <c r="AF265" s="454">
        <v>31.208471581465702</v>
      </c>
      <c r="AG265" s="454">
        <v>31.208471581465702</v>
      </c>
      <c r="AH265" s="454">
        <v>31.208471581465702</v>
      </c>
      <c r="AI265" s="454">
        <v>31.208471581465702</v>
      </c>
      <c r="AJ265" s="454">
        <v>31.208471581465702</v>
      </c>
      <c r="AK265" s="454">
        <v>31.208471581465702</v>
      </c>
      <c r="AL265" s="454">
        <v>31.208471581465702</v>
      </c>
      <c r="AM265" s="454">
        <v>31.208471581465702</v>
      </c>
      <c r="AN265" s="454">
        <v>31.208471581465702</v>
      </c>
      <c r="AO265" s="457"/>
      <c r="AP265" s="457"/>
      <c r="AQ265" s="286"/>
      <c r="AR265" s="286"/>
      <c r="AS265" s="286"/>
      <c r="AT265" s="286"/>
      <c r="AU265" s="286"/>
      <c r="AV265" s="254"/>
    </row>
    <row r="266" spans="2:48" outlineLevel="1" x14ac:dyDescent="0.3">
      <c r="B266" s="252"/>
      <c r="C266" s="253"/>
      <c r="D266" s="279">
        <v>32</v>
      </c>
      <c r="E266" s="279" t="s">
        <v>52</v>
      </c>
      <c r="F266" s="289"/>
      <c r="G266" s="288"/>
      <c r="H266" s="459"/>
      <c r="I266" s="286"/>
      <c r="J266" s="456"/>
      <c r="K266" s="454">
        <v>0</v>
      </c>
      <c r="L266" s="454">
        <v>0</v>
      </c>
      <c r="M266" s="454">
        <v>0</v>
      </c>
      <c r="N266" s="454">
        <v>0</v>
      </c>
      <c r="O266" s="454">
        <v>0</v>
      </c>
      <c r="P266" s="454">
        <v>0</v>
      </c>
      <c r="Q266" s="454">
        <v>0</v>
      </c>
      <c r="R266" s="454">
        <v>0</v>
      </c>
      <c r="S266" s="454">
        <v>0</v>
      </c>
      <c r="T266" s="454">
        <v>0</v>
      </c>
      <c r="U266" s="454">
        <v>2.8762817164285708</v>
      </c>
      <c r="V266" s="454">
        <v>2.8762817164285708</v>
      </c>
      <c r="W266" s="454">
        <v>2.8762817164285708</v>
      </c>
      <c r="X266" s="454">
        <v>2.8762817164285708</v>
      </c>
      <c r="Y266" s="454">
        <v>2.8762817164285708</v>
      </c>
      <c r="Z266" s="454">
        <v>2.8762817164285708</v>
      </c>
      <c r="AA266" s="454">
        <v>2.8762817164285708</v>
      </c>
      <c r="AB266" s="454">
        <v>2.8762817164285708</v>
      </c>
      <c r="AC266" s="454">
        <v>2.8762817164285708</v>
      </c>
      <c r="AD266" s="454">
        <v>2.8762817164285708</v>
      </c>
      <c r="AE266" s="454">
        <v>2.8762817164285708</v>
      </c>
      <c r="AF266" s="454">
        <v>2.8762817164285708</v>
      </c>
      <c r="AG266" s="454">
        <v>2.8762817164285708</v>
      </c>
      <c r="AH266" s="454">
        <v>2.8762817164285708</v>
      </c>
      <c r="AI266" s="454">
        <v>2.8762817164285708</v>
      </c>
      <c r="AJ266" s="454">
        <v>2.8762817164285708</v>
      </c>
      <c r="AK266" s="454">
        <v>2.8762817164285708</v>
      </c>
      <c r="AL266" s="454">
        <v>2.8762817164285708</v>
      </c>
      <c r="AM266" s="454">
        <v>2.8762817164285708</v>
      </c>
      <c r="AN266" s="454">
        <v>2.8762817164285708</v>
      </c>
      <c r="AO266" s="457"/>
      <c r="AP266" s="457"/>
      <c r="AQ266" s="286"/>
      <c r="AR266" s="286"/>
      <c r="AS266" s="286"/>
      <c r="AT266" s="286"/>
      <c r="AU266" s="286"/>
      <c r="AV266" s="254"/>
    </row>
    <row r="267" spans="2:48" outlineLevel="1" x14ac:dyDescent="0.3">
      <c r="B267" s="252"/>
      <c r="C267" s="253"/>
      <c r="D267" s="279">
        <v>33</v>
      </c>
      <c r="E267" s="279" t="s">
        <v>53</v>
      </c>
      <c r="F267" s="289"/>
      <c r="G267" s="288"/>
      <c r="H267" s="459"/>
      <c r="I267" s="286"/>
      <c r="J267" s="456"/>
      <c r="K267" s="454">
        <v>0.77699347872449975</v>
      </c>
      <c r="L267" s="454">
        <v>0.77699347872449975</v>
      </c>
      <c r="M267" s="454">
        <v>0.77699347872449975</v>
      </c>
      <c r="N267" s="454">
        <v>0.77699347872449975</v>
      </c>
      <c r="O267" s="454">
        <v>0.77699347872449975</v>
      </c>
      <c r="P267" s="454">
        <v>0.77699347872449975</v>
      </c>
      <c r="Q267" s="454">
        <v>0.77699347872449975</v>
      </c>
      <c r="R267" s="454">
        <v>0.77699347872449975</v>
      </c>
      <c r="S267" s="454">
        <v>0.77699347872449975</v>
      </c>
      <c r="T267" s="454">
        <v>0.77699347872449975</v>
      </c>
      <c r="U267" s="454">
        <v>16.324799007939532</v>
      </c>
      <c r="V267" s="454">
        <v>16.324799007939532</v>
      </c>
      <c r="W267" s="454">
        <v>16.324799007939532</v>
      </c>
      <c r="X267" s="454">
        <v>16.324799007939532</v>
      </c>
      <c r="Y267" s="454">
        <v>16.324799007939532</v>
      </c>
      <c r="Z267" s="454">
        <v>16.324799007939532</v>
      </c>
      <c r="AA267" s="454">
        <v>16.324799007939532</v>
      </c>
      <c r="AB267" s="454">
        <v>16.324799007939532</v>
      </c>
      <c r="AC267" s="454">
        <v>16.324799007939532</v>
      </c>
      <c r="AD267" s="454">
        <v>16.324799007939532</v>
      </c>
      <c r="AE267" s="454">
        <v>16.324799007939532</v>
      </c>
      <c r="AF267" s="454">
        <v>16.324799007939532</v>
      </c>
      <c r="AG267" s="454">
        <v>16.324799007939532</v>
      </c>
      <c r="AH267" s="454">
        <v>16.324799007939532</v>
      </c>
      <c r="AI267" s="454">
        <v>16.324799007939532</v>
      </c>
      <c r="AJ267" s="454">
        <v>16.324799007939532</v>
      </c>
      <c r="AK267" s="454">
        <v>16.324799007939532</v>
      </c>
      <c r="AL267" s="454">
        <v>16.324799007939532</v>
      </c>
      <c r="AM267" s="454">
        <v>16.324799007939532</v>
      </c>
      <c r="AN267" s="454">
        <v>16.324799007939532</v>
      </c>
      <c r="AO267" s="457"/>
      <c r="AP267" s="457"/>
      <c r="AQ267" s="286"/>
      <c r="AR267" s="286"/>
      <c r="AS267" s="286"/>
      <c r="AT267" s="286"/>
      <c r="AU267" s="286"/>
      <c r="AV267" s="254"/>
    </row>
    <row r="268" spans="2:48" outlineLevel="1" x14ac:dyDescent="0.3">
      <c r="B268" s="252"/>
      <c r="C268" s="253"/>
      <c r="D268" s="279">
        <v>34</v>
      </c>
      <c r="E268" s="279" t="s">
        <v>54</v>
      </c>
      <c r="F268" s="289"/>
      <c r="G268" s="288"/>
      <c r="H268" s="459"/>
      <c r="I268" s="286"/>
      <c r="J268" s="456"/>
      <c r="K268" s="454">
        <v>0</v>
      </c>
      <c r="L268" s="454">
        <v>0</v>
      </c>
      <c r="M268" s="454">
        <v>0</v>
      </c>
      <c r="N268" s="454">
        <v>0</v>
      </c>
      <c r="O268" s="454">
        <v>0</v>
      </c>
      <c r="P268" s="454">
        <v>0</v>
      </c>
      <c r="Q268" s="454">
        <v>0</v>
      </c>
      <c r="R268" s="454">
        <v>0</v>
      </c>
      <c r="S268" s="454">
        <v>0</v>
      </c>
      <c r="T268" s="454">
        <v>0</v>
      </c>
      <c r="U268" s="454">
        <v>6.2719409485714275</v>
      </c>
      <c r="V268" s="454">
        <v>6.2719409485714275</v>
      </c>
      <c r="W268" s="454">
        <v>6.2719409485714275</v>
      </c>
      <c r="X268" s="454">
        <v>6.2719409485714275</v>
      </c>
      <c r="Y268" s="454">
        <v>6.2719409485714275</v>
      </c>
      <c r="Z268" s="454">
        <v>6.2719409485714275</v>
      </c>
      <c r="AA268" s="454">
        <v>6.2719409485714275</v>
      </c>
      <c r="AB268" s="454">
        <v>6.2719409485714275</v>
      </c>
      <c r="AC268" s="454">
        <v>6.2719409485714275</v>
      </c>
      <c r="AD268" s="454">
        <v>6.2719409485714275</v>
      </c>
      <c r="AE268" s="454">
        <v>6.2719409485714275</v>
      </c>
      <c r="AF268" s="454">
        <v>6.2719409485714275</v>
      </c>
      <c r="AG268" s="454">
        <v>6.2719409485714275</v>
      </c>
      <c r="AH268" s="454">
        <v>6.2719409485714275</v>
      </c>
      <c r="AI268" s="454">
        <v>6.2719409485714275</v>
      </c>
      <c r="AJ268" s="454">
        <v>6.2719409485714275</v>
      </c>
      <c r="AK268" s="454">
        <v>6.2719409485714275</v>
      </c>
      <c r="AL268" s="454">
        <v>6.2719409485714275</v>
      </c>
      <c r="AM268" s="454">
        <v>6.2719409485714275</v>
      </c>
      <c r="AN268" s="454">
        <v>6.2719409485714275</v>
      </c>
      <c r="AO268" s="457"/>
      <c r="AP268" s="457"/>
      <c r="AQ268" s="286"/>
      <c r="AR268" s="286"/>
      <c r="AS268" s="286"/>
      <c r="AT268" s="286"/>
      <c r="AU268" s="286"/>
      <c r="AV268" s="254"/>
    </row>
    <row r="269" spans="2:48" outlineLevel="1" x14ac:dyDescent="0.3">
      <c r="B269" s="252"/>
      <c r="C269" s="253"/>
      <c r="D269" s="279">
        <v>35</v>
      </c>
      <c r="E269" s="279" t="s">
        <v>89</v>
      </c>
      <c r="F269" s="289"/>
      <c r="G269" s="288"/>
      <c r="H269" s="459"/>
      <c r="I269" s="286"/>
      <c r="J269" s="456"/>
      <c r="K269" s="454">
        <v>0</v>
      </c>
      <c r="L269" s="454">
        <v>0</v>
      </c>
      <c r="M269" s="454">
        <v>0</v>
      </c>
      <c r="N269" s="454">
        <v>0</v>
      </c>
      <c r="O269" s="454">
        <v>0</v>
      </c>
      <c r="P269" s="454">
        <v>0</v>
      </c>
      <c r="Q269" s="454">
        <v>0</v>
      </c>
      <c r="R269" s="454">
        <v>0</v>
      </c>
      <c r="S269" s="454">
        <v>0</v>
      </c>
      <c r="T269" s="454">
        <v>0</v>
      </c>
      <c r="U269" s="454">
        <v>16.949455929557143</v>
      </c>
      <c r="V269" s="454">
        <v>16.949455929557143</v>
      </c>
      <c r="W269" s="454">
        <v>16.949455929557143</v>
      </c>
      <c r="X269" s="454">
        <v>16.949455929557143</v>
      </c>
      <c r="Y269" s="454">
        <v>16.949455929557143</v>
      </c>
      <c r="Z269" s="454">
        <v>16.949455929557143</v>
      </c>
      <c r="AA269" s="454">
        <v>16.949455929557143</v>
      </c>
      <c r="AB269" s="454">
        <v>16.949455929557143</v>
      </c>
      <c r="AC269" s="454">
        <v>16.949455929557143</v>
      </c>
      <c r="AD269" s="454">
        <v>16.949455929557143</v>
      </c>
      <c r="AE269" s="454">
        <v>16.949455929557143</v>
      </c>
      <c r="AF269" s="454">
        <v>16.949455929557143</v>
      </c>
      <c r="AG269" s="454">
        <v>16.949455929557143</v>
      </c>
      <c r="AH269" s="454">
        <v>16.949455929557143</v>
      </c>
      <c r="AI269" s="454">
        <v>16.949455929557143</v>
      </c>
      <c r="AJ269" s="454">
        <v>16.949455929557143</v>
      </c>
      <c r="AK269" s="454">
        <v>16.949455929557143</v>
      </c>
      <c r="AL269" s="454">
        <v>16.949455929557143</v>
      </c>
      <c r="AM269" s="454">
        <v>16.949455929557143</v>
      </c>
      <c r="AN269" s="454">
        <v>16.949455929557143</v>
      </c>
      <c r="AO269" s="457"/>
      <c r="AP269" s="457"/>
      <c r="AQ269" s="286"/>
      <c r="AR269" s="286"/>
      <c r="AS269" s="286"/>
      <c r="AT269" s="286"/>
      <c r="AU269" s="286"/>
      <c r="AV269" s="254"/>
    </row>
    <row r="270" spans="2:48" outlineLevel="1" x14ac:dyDescent="0.3">
      <c r="B270" s="252"/>
      <c r="C270" s="253"/>
      <c r="D270" s="279">
        <v>36</v>
      </c>
      <c r="E270" s="279" t="s">
        <v>55</v>
      </c>
      <c r="F270" s="289"/>
      <c r="G270" s="288"/>
      <c r="H270" s="459"/>
      <c r="I270" s="286"/>
      <c r="J270" s="456"/>
      <c r="K270" s="454">
        <v>0</v>
      </c>
      <c r="L270" s="454">
        <v>0</v>
      </c>
      <c r="M270" s="454">
        <v>0</v>
      </c>
      <c r="N270" s="454">
        <v>0</v>
      </c>
      <c r="O270" s="454">
        <v>0</v>
      </c>
      <c r="P270" s="454">
        <v>0</v>
      </c>
      <c r="Q270" s="454">
        <v>0</v>
      </c>
      <c r="R270" s="454">
        <v>0</v>
      </c>
      <c r="S270" s="454">
        <v>0</v>
      </c>
      <c r="T270" s="454">
        <v>0</v>
      </c>
      <c r="U270" s="454">
        <v>0.92089152354000003</v>
      </c>
      <c r="V270" s="454">
        <v>0.92089152354000003</v>
      </c>
      <c r="W270" s="454">
        <v>0.92089152354000003</v>
      </c>
      <c r="X270" s="454">
        <v>0.92089152354000003</v>
      </c>
      <c r="Y270" s="454">
        <v>0.92089152354000003</v>
      </c>
      <c r="Z270" s="454">
        <v>0.92089152354000003</v>
      </c>
      <c r="AA270" s="454">
        <v>0.92089152354000003</v>
      </c>
      <c r="AB270" s="454">
        <v>0.92089152354000003</v>
      </c>
      <c r="AC270" s="454">
        <v>0.92089152354000003</v>
      </c>
      <c r="AD270" s="454">
        <v>0.92089152354000003</v>
      </c>
      <c r="AE270" s="454">
        <v>0.92089152354000003</v>
      </c>
      <c r="AF270" s="454">
        <v>0.92089152354000003</v>
      </c>
      <c r="AG270" s="454">
        <v>0.92089152354000003</v>
      </c>
      <c r="AH270" s="454">
        <v>0.92089152354000003</v>
      </c>
      <c r="AI270" s="454">
        <v>0.92089152354000003</v>
      </c>
      <c r="AJ270" s="454">
        <v>0.92089152354000003</v>
      </c>
      <c r="AK270" s="454">
        <v>0.92089152354000003</v>
      </c>
      <c r="AL270" s="454">
        <v>0.92089152354000003</v>
      </c>
      <c r="AM270" s="454">
        <v>0.92089152354000003</v>
      </c>
      <c r="AN270" s="454">
        <v>0.92089152354000003</v>
      </c>
      <c r="AO270" s="457"/>
      <c r="AP270" s="457"/>
      <c r="AQ270" s="286"/>
      <c r="AR270" s="286"/>
      <c r="AS270" s="286"/>
      <c r="AT270" s="286"/>
      <c r="AU270" s="286"/>
      <c r="AV270" s="254"/>
    </row>
    <row r="271" spans="2:48" outlineLevel="1" x14ac:dyDescent="0.3">
      <c r="B271" s="252"/>
      <c r="C271" s="253"/>
      <c r="D271" s="279">
        <v>37</v>
      </c>
      <c r="E271" s="279" t="s">
        <v>56</v>
      </c>
      <c r="F271" s="289"/>
      <c r="G271" s="288"/>
      <c r="H271" s="459"/>
      <c r="I271" s="286"/>
      <c r="J271" s="456"/>
      <c r="K271" s="454">
        <v>1.0975404025499997</v>
      </c>
      <c r="L271" s="454">
        <v>1.0975404025499997</v>
      </c>
      <c r="M271" s="454">
        <v>1.0975404025499997</v>
      </c>
      <c r="N271" s="454">
        <v>1.0975404025499997</v>
      </c>
      <c r="O271" s="454">
        <v>1.0975404025499997</v>
      </c>
      <c r="P271" s="454">
        <v>1.0975404025499997</v>
      </c>
      <c r="Q271" s="454">
        <v>1.0975404025499997</v>
      </c>
      <c r="R271" s="454">
        <v>1.0975404025499997</v>
      </c>
      <c r="S271" s="454">
        <v>1.0975404025499997</v>
      </c>
      <c r="T271" s="454">
        <v>1.0975404025499997</v>
      </c>
      <c r="U271" s="454">
        <v>29.190870800153576</v>
      </c>
      <c r="V271" s="454">
        <v>29.190870800153576</v>
      </c>
      <c r="W271" s="454">
        <v>29.190870800153576</v>
      </c>
      <c r="X271" s="454">
        <v>29.190870800153576</v>
      </c>
      <c r="Y271" s="454">
        <v>29.190870800153576</v>
      </c>
      <c r="Z271" s="454">
        <v>29.190870800153576</v>
      </c>
      <c r="AA271" s="454">
        <v>29.190870800153576</v>
      </c>
      <c r="AB271" s="454">
        <v>29.190870800153576</v>
      </c>
      <c r="AC271" s="454">
        <v>29.190870800153576</v>
      </c>
      <c r="AD271" s="454">
        <v>29.190870800153576</v>
      </c>
      <c r="AE271" s="454">
        <v>29.190870800153576</v>
      </c>
      <c r="AF271" s="454">
        <v>29.190870800153576</v>
      </c>
      <c r="AG271" s="454">
        <v>29.190870800153576</v>
      </c>
      <c r="AH271" s="454">
        <v>29.190870800153576</v>
      </c>
      <c r="AI271" s="454">
        <v>29.190870800153576</v>
      </c>
      <c r="AJ271" s="454">
        <v>29.190870800153576</v>
      </c>
      <c r="AK271" s="454">
        <v>29.190870800153576</v>
      </c>
      <c r="AL271" s="454">
        <v>29.190870800153576</v>
      </c>
      <c r="AM271" s="454">
        <v>29.190870800153576</v>
      </c>
      <c r="AN271" s="454">
        <v>29.190870800153576</v>
      </c>
      <c r="AO271" s="457"/>
      <c r="AP271" s="457"/>
      <c r="AQ271" s="286"/>
      <c r="AR271" s="286"/>
      <c r="AS271" s="286"/>
      <c r="AT271" s="286"/>
      <c r="AU271" s="286"/>
      <c r="AV271" s="254"/>
    </row>
    <row r="272" spans="2:48" outlineLevel="1" x14ac:dyDescent="0.3">
      <c r="B272" s="252"/>
      <c r="C272" s="253"/>
      <c r="D272" s="279">
        <v>38</v>
      </c>
      <c r="E272" s="279" t="s">
        <v>57</v>
      </c>
      <c r="F272" s="289"/>
      <c r="G272" s="288"/>
      <c r="H272" s="459"/>
      <c r="I272" s="286"/>
      <c r="J272" s="456"/>
      <c r="K272" s="454">
        <v>0.59968397684999974</v>
      </c>
      <c r="L272" s="454">
        <v>0.59968397684999974</v>
      </c>
      <c r="M272" s="454">
        <v>0.59968397684999974</v>
      </c>
      <c r="N272" s="454">
        <v>0.59968397684999974</v>
      </c>
      <c r="O272" s="454">
        <v>0.59968397684999974</v>
      </c>
      <c r="P272" s="454">
        <v>0.59968397684999974</v>
      </c>
      <c r="Q272" s="454">
        <v>0.59968397684999974</v>
      </c>
      <c r="R272" s="454">
        <v>0.59968397684999974</v>
      </c>
      <c r="S272" s="454">
        <v>0.59968397684999974</v>
      </c>
      <c r="T272" s="454">
        <v>2.4392304632999995</v>
      </c>
      <c r="U272" s="454">
        <v>10.484952248216782</v>
      </c>
      <c r="V272" s="454">
        <v>10.484952248216782</v>
      </c>
      <c r="W272" s="454">
        <v>10.484952248216782</v>
      </c>
      <c r="X272" s="454">
        <v>10.484952248216782</v>
      </c>
      <c r="Y272" s="454">
        <v>10.484952248216782</v>
      </c>
      <c r="Z272" s="454">
        <v>10.484952248216782</v>
      </c>
      <c r="AA272" s="454">
        <v>10.484952248216782</v>
      </c>
      <c r="AB272" s="454">
        <v>10.484952248216782</v>
      </c>
      <c r="AC272" s="454">
        <v>10.484952248216782</v>
      </c>
      <c r="AD272" s="454">
        <v>10.484952248216782</v>
      </c>
      <c r="AE272" s="454">
        <v>10.484952248216782</v>
      </c>
      <c r="AF272" s="454">
        <v>10.484952248216782</v>
      </c>
      <c r="AG272" s="454">
        <v>10.484952248216782</v>
      </c>
      <c r="AH272" s="454">
        <v>10.484952248216782</v>
      </c>
      <c r="AI272" s="454">
        <v>10.484952248216782</v>
      </c>
      <c r="AJ272" s="454">
        <v>10.484952248216782</v>
      </c>
      <c r="AK272" s="454">
        <v>10.484952248216782</v>
      </c>
      <c r="AL272" s="454">
        <v>10.484952248216782</v>
      </c>
      <c r="AM272" s="454">
        <v>10.484952248216782</v>
      </c>
      <c r="AN272" s="454">
        <v>10.484952248216782</v>
      </c>
      <c r="AO272" s="457"/>
      <c r="AP272" s="457"/>
      <c r="AQ272" s="286"/>
      <c r="AR272" s="286"/>
      <c r="AS272" s="286"/>
      <c r="AT272" s="286"/>
      <c r="AU272" s="286"/>
      <c r="AV272" s="254"/>
    </row>
    <row r="273" spans="2:48" outlineLevel="1" x14ac:dyDescent="0.3">
      <c r="B273" s="252"/>
      <c r="C273" s="253"/>
      <c r="D273" s="279">
        <v>39</v>
      </c>
      <c r="E273" s="279" t="s">
        <v>58</v>
      </c>
      <c r="F273" s="289"/>
      <c r="G273" s="288"/>
      <c r="H273" s="459"/>
      <c r="I273" s="286"/>
      <c r="J273" s="456"/>
      <c r="K273" s="454">
        <v>0.66261310787999983</v>
      </c>
      <c r="L273" s="454">
        <v>0.66261310787999983</v>
      </c>
      <c r="M273" s="454">
        <v>0.66261310787999983</v>
      </c>
      <c r="N273" s="454">
        <v>0.66261310787999983</v>
      </c>
      <c r="O273" s="454">
        <v>0.66261310787999983</v>
      </c>
      <c r="P273" s="454">
        <v>0.66261310787999983</v>
      </c>
      <c r="Q273" s="454">
        <v>0.66261310787999983</v>
      </c>
      <c r="R273" s="454">
        <v>0.66261310787999983</v>
      </c>
      <c r="S273" s="454">
        <v>0.66261310787999983</v>
      </c>
      <c r="T273" s="454">
        <v>0.66261310787999983</v>
      </c>
      <c r="U273" s="454">
        <v>21.212317969902859</v>
      </c>
      <c r="V273" s="454">
        <v>21.212317969902859</v>
      </c>
      <c r="W273" s="454">
        <v>21.212317969902859</v>
      </c>
      <c r="X273" s="454">
        <v>21.212317969902859</v>
      </c>
      <c r="Y273" s="454">
        <v>21.212317969902859</v>
      </c>
      <c r="Z273" s="454">
        <v>21.212317969902859</v>
      </c>
      <c r="AA273" s="454">
        <v>21.212317969902859</v>
      </c>
      <c r="AB273" s="454">
        <v>21.212317969902859</v>
      </c>
      <c r="AC273" s="454">
        <v>21.212317969902859</v>
      </c>
      <c r="AD273" s="454">
        <v>21.212317969902859</v>
      </c>
      <c r="AE273" s="454">
        <v>21.212317969902859</v>
      </c>
      <c r="AF273" s="454">
        <v>21.212317969902859</v>
      </c>
      <c r="AG273" s="454">
        <v>21.212317969902859</v>
      </c>
      <c r="AH273" s="454">
        <v>21.212317969902859</v>
      </c>
      <c r="AI273" s="454">
        <v>21.212317969902859</v>
      </c>
      <c r="AJ273" s="454">
        <v>21.212317969902859</v>
      </c>
      <c r="AK273" s="454">
        <v>21.212317969902859</v>
      </c>
      <c r="AL273" s="454">
        <v>21.212317969902859</v>
      </c>
      <c r="AM273" s="454">
        <v>21.212317969902859</v>
      </c>
      <c r="AN273" s="454">
        <v>21.212317969902859</v>
      </c>
      <c r="AO273" s="457"/>
      <c r="AP273" s="457"/>
      <c r="AQ273" s="286"/>
      <c r="AR273" s="286"/>
      <c r="AS273" s="286"/>
      <c r="AT273" s="286"/>
      <c r="AU273" s="286"/>
      <c r="AV273" s="254"/>
    </row>
    <row r="274" spans="2:48" outlineLevel="1" x14ac:dyDescent="0.3">
      <c r="B274" s="252"/>
      <c r="C274" s="253"/>
      <c r="D274" s="279">
        <v>40</v>
      </c>
      <c r="E274" s="279" t="s">
        <v>59</v>
      </c>
      <c r="F274" s="289"/>
      <c r="G274" s="288"/>
      <c r="H274" s="459"/>
      <c r="I274" s="286"/>
      <c r="J274" s="456"/>
      <c r="K274" s="454">
        <v>1.0886485845999996</v>
      </c>
      <c r="L274" s="454">
        <v>1.0886485845999996</v>
      </c>
      <c r="M274" s="454">
        <v>1.0886485845999996</v>
      </c>
      <c r="N274" s="454">
        <v>1.0886485845999996</v>
      </c>
      <c r="O274" s="454">
        <v>1.0886485845999996</v>
      </c>
      <c r="P274" s="454">
        <v>1.0886485845999996</v>
      </c>
      <c r="Q274" s="454">
        <v>1.0886485845999996</v>
      </c>
      <c r="R274" s="454">
        <v>1.0886485845999996</v>
      </c>
      <c r="S274" s="454">
        <v>1.0886485845999996</v>
      </c>
      <c r="T274" s="454">
        <v>1.0886485845999996</v>
      </c>
      <c r="U274" s="454">
        <v>20.774004476414277</v>
      </c>
      <c r="V274" s="454">
        <v>20.774004476414277</v>
      </c>
      <c r="W274" s="454">
        <v>20.774004476414277</v>
      </c>
      <c r="X274" s="454">
        <v>20.774004476414277</v>
      </c>
      <c r="Y274" s="454">
        <v>20.774004476414277</v>
      </c>
      <c r="Z274" s="454">
        <v>20.774004476414277</v>
      </c>
      <c r="AA274" s="454">
        <v>20.774004476414277</v>
      </c>
      <c r="AB274" s="454">
        <v>20.774004476414277</v>
      </c>
      <c r="AC274" s="454">
        <v>20.774004476414277</v>
      </c>
      <c r="AD274" s="454">
        <v>20.774004476414277</v>
      </c>
      <c r="AE274" s="454">
        <v>20.774004476414277</v>
      </c>
      <c r="AF274" s="454">
        <v>20.774004476414277</v>
      </c>
      <c r="AG274" s="454">
        <v>20.774004476414277</v>
      </c>
      <c r="AH274" s="454">
        <v>20.774004476414277</v>
      </c>
      <c r="AI274" s="454">
        <v>20.774004476414277</v>
      </c>
      <c r="AJ274" s="454">
        <v>20.774004476414277</v>
      </c>
      <c r="AK274" s="454">
        <v>20.774004476414277</v>
      </c>
      <c r="AL274" s="454">
        <v>20.774004476414277</v>
      </c>
      <c r="AM274" s="454">
        <v>20.774004476414277</v>
      </c>
      <c r="AN274" s="454">
        <v>20.774004476414277</v>
      </c>
      <c r="AO274" s="457"/>
      <c r="AP274" s="457"/>
      <c r="AQ274" s="286"/>
      <c r="AR274" s="286"/>
      <c r="AS274" s="286"/>
      <c r="AT274" s="286"/>
      <c r="AU274" s="286"/>
      <c r="AV274" s="254"/>
    </row>
    <row r="275" spans="2:48" outlineLevel="1" x14ac:dyDescent="0.3">
      <c r="B275" s="252"/>
      <c r="C275" s="253"/>
      <c r="D275" s="279">
        <v>41</v>
      </c>
      <c r="E275" s="279" t="s">
        <v>60</v>
      </c>
      <c r="F275" s="289"/>
      <c r="G275" s="288"/>
      <c r="H275" s="459"/>
      <c r="I275" s="286"/>
      <c r="J275" s="456"/>
      <c r="K275" s="454">
        <v>0</v>
      </c>
      <c r="L275" s="454">
        <v>0</v>
      </c>
      <c r="M275" s="454">
        <v>0</v>
      </c>
      <c r="N275" s="454">
        <v>0</v>
      </c>
      <c r="O275" s="454">
        <v>0</v>
      </c>
      <c r="P275" s="454">
        <v>0</v>
      </c>
      <c r="Q275" s="454">
        <v>0</v>
      </c>
      <c r="R275" s="454">
        <v>0</v>
      </c>
      <c r="S275" s="454">
        <v>0</v>
      </c>
      <c r="T275" s="454">
        <v>0</v>
      </c>
      <c r="U275" s="454">
        <v>2.8664290264285714</v>
      </c>
      <c r="V275" s="454">
        <v>2.8664290264285714</v>
      </c>
      <c r="W275" s="454">
        <v>2.8664290264285714</v>
      </c>
      <c r="X275" s="454">
        <v>2.8664290264285714</v>
      </c>
      <c r="Y275" s="454">
        <v>2.8664290264285714</v>
      </c>
      <c r="Z275" s="454">
        <v>2.8664290264285714</v>
      </c>
      <c r="AA275" s="454">
        <v>2.8664290264285714</v>
      </c>
      <c r="AB275" s="454">
        <v>2.8664290264285714</v>
      </c>
      <c r="AC275" s="454">
        <v>2.8664290264285714</v>
      </c>
      <c r="AD275" s="454">
        <v>2.8664290264285714</v>
      </c>
      <c r="AE275" s="454">
        <v>2.8664290264285714</v>
      </c>
      <c r="AF275" s="454">
        <v>2.8664290264285714</v>
      </c>
      <c r="AG275" s="454">
        <v>2.8664290264285714</v>
      </c>
      <c r="AH275" s="454">
        <v>2.8664290264285714</v>
      </c>
      <c r="AI275" s="454">
        <v>2.8664290264285714</v>
      </c>
      <c r="AJ275" s="454">
        <v>2.8664290264285714</v>
      </c>
      <c r="AK275" s="454">
        <v>2.8664290264285714</v>
      </c>
      <c r="AL275" s="454">
        <v>2.8664290264285714</v>
      </c>
      <c r="AM275" s="454">
        <v>2.8664290264285714</v>
      </c>
      <c r="AN275" s="454">
        <v>2.8664290264285714</v>
      </c>
      <c r="AO275" s="457"/>
      <c r="AP275" s="457"/>
      <c r="AQ275" s="286"/>
      <c r="AR275" s="286"/>
      <c r="AS275" s="286"/>
      <c r="AT275" s="286"/>
      <c r="AU275" s="286"/>
      <c r="AV275" s="254"/>
    </row>
    <row r="276" spans="2:48" outlineLevel="1" x14ac:dyDescent="0.3">
      <c r="B276" s="252"/>
      <c r="C276" s="253"/>
      <c r="D276" s="279">
        <v>42</v>
      </c>
      <c r="E276" s="279" t="s">
        <v>61</v>
      </c>
      <c r="F276" s="289"/>
      <c r="G276" s="288"/>
      <c r="H276" s="459"/>
      <c r="I276" s="286"/>
      <c r="J276" s="456"/>
      <c r="K276" s="454">
        <v>0.67416735744299983</v>
      </c>
      <c r="L276" s="454">
        <v>0.67416735744299983</v>
      </c>
      <c r="M276" s="454">
        <v>0.67416735744299983</v>
      </c>
      <c r="N276" s="454">
        <v>0.67416735744299983</v>
      </c>
      <c r="O276" s="454">
        <v>0.67416735744299983</v>
      </c>
      <c r="P276" s="454">
        <v>0.67416735744299983</v>
      </c>
      <c r="Q276" s="454">
        <v>0.67416735744299983</v>
      </c>
      <c r="R276" s="454">
        <v>0.67416735744299983</v>
      </c>
      <c r="S276" s="454">
        <v>0.67416735744299983</v>
      </c>
      <c r="T276" s="454">
        <v>0.67416735744299983</v>
      </c>
      <c r="U276" s="454">
        <v>26.188600695780639</v>
      </c>
      <c r="V276" s="454">
        <v>26.188600695780639</v>
      </c>
      <c r="W276" s="454">
        <v>26.188600695780639</v>
      </c>
      <c r="X276" s="454">
        <v>26.188600695780639</v>
      </c>
      <c r="Y276" s="454">
        <v>26.188600695780639</v>
      </c>
      <c r="Z276" s="454">
        <v>26.188600695780639</v>
      </c>
      <c r="AA276" s="454">
        <v>26.188600695780639</v>
      </c>
      <c r="AB276" s="454">
        <v>26.188600695780639</v>
      </c>
      <c r="AC276" s="454">
        <v>26.188600695780639</v>
      </c>
      <c r="AD276" s="454">
        <v>26.188600695780639</v>
      </c>
      <c r="AE276" s="454">
        <v>26.188600695780639</v>
      </c>
      <c r="AF276" s="454">
        <v>26.188600695780639</v>
      </c>
      <c r="AG276" s="454">
        <v>26.188600695780639</v>
      </c>
      <c r="AH276" s="454">
        <v>26.188600695780639</v>
      </c>
      <c r="AI276" s="454">
        <v>26.188600695780639</v>
      </c>
      <c r="AJ276" s="454">
        <v>26.188600695780639</v>
      </c>
      <c r="AK276" s="454">
        <v>26.188600695780639</v>
      </c>
      <c r="AL276" s="454">
        <v>26.188600695780639</v>
      </c>
      <c r="AM276" s="454">
        <v>26.188600695780639</v>
      </c>
      <c r="AN276" s="454">
        <v>26.188600695780639</v>
      </c>
      <c r="AO276" s="457"/>
      <c r="AP276" s="457"/>
      <c r="AQ276" s="286"/>
      <c r="AR276" s="286"/>
      <c r="AS276" s="286"/>
      <c r="AT276" s="286"/>
      <c r="AU276" s="286"/>
      <c r="AV276" s="254"/>
    </row>
    <row r="277" spans="2:48" outlineLevel="1" x14ac:dyDescent="0.3">
      <c r="B277" s="252"/>
      <c r="C277" s="253"/>
      <c r="D277" s="279">
        <v>43</v>
      </c>
      <c r="E277" s="279" t="s">
        <v>62</v>
      </c>
      <c r="F277" s="289"/>
      <c r="G277" s="288"/>
      <c r="H277" s="459"/>
      <c r="I277" s="286"/>
      <c r="J277" s="456"/>
      <c r="K277" s="454">
        <v>0.6763379050499998</v>
      </c>
      <c r="L277" s="454">
        <v>0.6763379050499998</v>
      </c>
      <c r="M277" s="454">
        <v>0.6763379050499998</v>
      </c>
      <c r="N277" s="454">
        <v>0.6763379050499998</v>
      </c>
      <c r="O277" s="454">
        <v>0.6763379050499998</v>
      </c>
      <c r="P277" s="454">
        <v>0.6763379050499998</v>
      </c>
      <c r="Q277" s="454">
        <v>0.6763379050499998</v>
      </c>
      <c r="R277" s="454">
        <v>0.6763379050499998</v>
      </c>
      <c r="S277" s="454">
        <v>0.6763379050499998</v>
      </c>
      <c r="T277" s="454">
        <v>0.6763379050499998</v>
      </c>
      <c r="U277" s="454">
        <v>15.714431794510711</v>
      </c>
      <c r="V277" s="454">
        <v>15.714431794510711</v>
      </c>
      <c r="W277" s="454">
        <v>15.714431794510711</v>
      </c>
      <c r="X277" s="454">
        <v>15.714431794510711</v>
      </c>
      <c r="Y277" s="454">
        <v>15.714431794510711</v>
      </c>
      <c r="Z277" s="454">
        <v>15.714431794510711</v>
      </c>
      <c r="AA277" s="454">
        <v>15.714431794510711</v>
      </c>
      <c r="AB277" s="454">
        <v>15.714431794510711</v>
      </c>
      <c r="AC277" s="454">
        <v>15.714431794510711</v>
      </c>
      <c r="AD277" s="454">
        <v>15.714431794510711</v>
      </c>
      <c r="AE277" s="454">
        <v>15.714431794510711</v>
      </c>
      <c r="AF277" s="454">
        <v>15.714431794510711</v>
      </c>
      <c r="AG277" s="454">
        <v>15.714431794510711</v>
      </c>
      <c r="AH277" s="454">
        <v>15.714431794510711</v>
      </c>
      <c r="AI277" s="454">
        <v>15.714431794510711</v>
      </c>
      <c r="AJ277" s="454">
        <v>15.714431794510711</v>
      </c>
      <c r="AK277" s="454">
        <v>15.714431794510711</v>
      </c>
      <c r="AL277" s="454">
        <v>15.714431794510711</v>
      </c>
      <c r="AM277" s="454">
        <v>15.714431794510711</v>
      </c>
      <c r="AN277" s="454">
        <v>15.714431794510711</v>
      </c>
      <c r="AO277" s="457"/>
      <c r="AP277" s="457"/>
      <c r="AQ277" s="286"/>
      <c r="AR277" s="286"/>
      <c r="AS277" s="286"/>
      <c r="AT277" s="286"/>
      <c r="AU277" s="286"/>
      <c r="AV277" s="254"/>
    </row>
    <row r="278" spans="2:48" outlineLevel="1" x14ac:dyDescent="0.3">
      <c r="B278" s="252"/>
      <c r="C278" s="253"/>
      <c r="D278" s="279">
        <v>44</v>
      </c>
      <c r="E278" s="279" t="s">
        <v>63</v>
      </c>
      <c r="F278" s="289"/>
      <c r="G278" s="288"/>
      <c r="H278" s="459"/>
      <c r="I278" s="286"/>
      <c r="J278" s="456"/>
      <c r="K278" s="454">
        <v>0</v>
      </c>
      <c r="L278" s="454">
        <v>0</v>
      </c>
      <c r="M278" s="454">
        <v>0</v>
      </c>
      <c r="N278" s="454">
        <v>0</v>
      </c>
      <c r="O278" s="454">
        <v>0</v>
      </c>
      <c r="P278" s="454">
        <v>0</v>
      </c>
      <c r="Q278" s="454">
        <v>0</v>
      </c>
      <c r="R278" s="454">
        <v>0</v>
      </c>
      <c r="S278" s="454">
        <v>0</v>
      </c>
      <c r="T278" s="454">
        <v>0</v>
      </c>
      <c r="U278" s="454">
        <v>11.627018716285715</v>
      </c>
      <c r="V278" s="454">
        <v>11.627018716285715</v>
      </c>
      <c r="W278" s="454">
        <v>11.627018716285715</v>
      </c>
      <c r="X278" s="454">
        <v>11.627018716285715</v>
      </c>
      <c r="Y278" s="454">
        <v>11.627018716285715</v>
      </c>
      <c r="Z278" s="454">
        <v>11.627018716285715</v>
      </c>
      <c r="AA278" s="454">
        <v>11.627018716285715</v>
      </c>
      <c r="AB278" s="454">
        <v>11.627018716285715</v>
      </c>
      <c r="AC278" s="454">
        <v>11.627018716285715</v>
      </c>
      <c r="AD278" s="454">
        <v>11.627018716285715</v>
      </c>
      <c r="AE278" s="454">
        <v>11.627018716285715</v>
      </c>
      <c r="AF278" s="454">
        <v>11.627018716285715</v>
      </c>
      <c r="AG278" s="454">
        <v>11.627018716285715</v>
      </c>
      <c r="AH278" s="454">
        <v>11.627018716285715</v>
      </c>
      <c r="AI278" s="454">
        <v>11.627018716285715</v>
      </c>
      <c r="AJ278" s="454">
        <v>11.627018716285715</v>
      </c>
      <c r="AK278" s="454">
        <v>11.627018716285715</v>
      </c>
      <c r="AL278" s="454">
        <v>11.627018716285715</v>
      </c>
      <c r="AM278" s="454">
        <v>11.627018716285715</v>
      </c>
      <c r="AN278" s="454">
        <v>11.627018716285715</v>
      </c>
      <c r="AO278" s="457"/>
      <c r="AP278" s="457"/>
      <c r="AQ278" s="286"/>
      <c r="AR278" s="286"/>
      <c r="AS278" s="286"/>
      <c r="AT278" s="286"/>
      <c r="AU278" s="286"/>
      <c r="AV278" s="254"/>
    </row>
    <row r="279" spans="2:48" outlineLevel="1" x14ac:dyDescent="0.3">
      <c r="B279" s="252"/>
      <c r="C279" s="253"/>
      <c r="D279" s="279">
        <v>45</v>
      </c>
      <c r="E279" s="279" t="s">
        <v>64</v>
      </c>
      <c r="F279" s="289"/>
      <c r="G279" s="288"/>
      <c r="H279" s="459"/>
      <c r="I279" s="286"/>
      <c r="J279" s="456"/>
      <c r="K279" s="454">
        <v>4.7206538393114981</v>
      </c>
      <c r="L279" s="454">
        <v>4.7206538393114981</v>
      </c>
      <c r="M279" s="454">
        <v>4.7206538393114981</v>
      </c>
      <c r="N279" s="454">
        <v>4.7206538393114981</v>
      </c>
      <c r="O279" s="454">
        <v>4.7206538393114981</v>
      </c>
      <c r="P279" s="454">
        <v>4.7206538393114981</v>
      </c>
      <c r="Q279" s="454">
        <v>4.7206538393114981</v>
      </c>
      <c r="R279" s="454">
        <v>4.7206538393114981</v>
      </c>
      <c r="S279" s="454">
        <v>4.7206538393114981</v>
      </c>
      <c r="T279" s="454">
        <v>4.7206538393114981</v>
      </c>
      <c r="U279" s="454">
        <v>32.904561881058527</v>
      </c>
      <c r="V279" s="454">
        <v>32.904561881058527</v>
      </c>
      <c r="W279" s="454">
        <v>32.904561881058527</v>
      </c>
      <c r="X279" s="454">
        <v>32.904561881058527</v>
      </c>
      <c r="Y279" s="454">
        <v>32.904561881058527</v>
      </c>
      <c r="Z279" s="454">
        <v>32.904561881058527</v>
      </c>
      <c r="AA279" s="454">
        <v>32.904561881058527</v>
      </c>
      <c r="AB279" s="454">
        <v>32.904561881058527</v>
      </c>
      <c r="AC279" s="454">
        <v>32.904561881058527</v>
      </c>
      <c r="AD279" s="454">
        <v>32.904561881058527</v>
      </c>
      <c r="AE279" s="454">
        <v>32.904561881058527</v>
      </c>
      <c r="AF279" s="454">
        <v>32.904561881058527</v>
      </c>
      <c r="AG279" s="454">
        <v>32.904561881058527</v>
      </c>
      <c r="AH279" s="454">
        <v>32.904561881058527</v>
      </c>
      <c r="AI279" s="454">
        <v>32.904561881058527</v>
      </c>
      <c r="AJ279" s="454">
        <v>32.904561881058527</v>
      </c>
      <c r="AK279" s="454">
        <v>32.904561881058527</v>
      </c>
      <c r="AL279" s="454">
        <v>32.904561881058527</v>
      </c>
      <c r="AM279" s="454">
        <v>32.904561881058527</v>
      </c>
      <c r="AN279" s="454">
        <v>32.904561881058527</v>
      </c>
      <c r="AO279" s="457"/>
      <c r="AP279" s="457"/>
      <c r="AQ279" s="286"/>
      <c r="AR279" s="286"/>
      <c r="AS279" s="286"/>
      <c r="AT279" s="286"/>
      <c r="AU279" s="286"/>
      <c r="AV279" s="254"/>
    </row>
    <row r="280" spans="2:48" outlineLevel="1" x14ac:dyDescent="0.3">
      <c r="B280" s="252"/>
      <c r="C280" s="253"/>
      <c r="D280" s="279">
        <v>46</v>
      </c>
      <c r="E280" s="279" t="s">
        <v>65</v>
      </c>
      <c r="F280" s="289"/>
      <c r="G280" s="288"/>
      <c r="H280" s="459"/>
      <c r="I280" s="286"/>
      <c r="J280" s="456"/>
      <c r="K280" s="454">
        <v>0.67456442084999979</v>
      </c>
      <c r="L280" s="454">
        <v>0.67456442084999979</v>
      </c>
      <c r="M280" s="454">
        <v>0.67456442084999979</v>
      </c>
      <c r="N280" s="454">
        <v>0.67456442084999979</v>
      </c>
      <c r="O280" s="454">
        <v>0.67456442084999979</v>
      </c>
      <c r="P280" s="454">
        <v>0.67456442084999979</v>
      </c>
      <c r="Q280" s="454">
        <v>0.67456442084999979</v>
      </c>
      <c r="R280" s="454">
        <v>0.67456442084999979</v>
      </c>
      <c r="S280" s="454">
        <v>0.67456442084999979</v>
      </c>
      <c r="T280" s="454">
        <v>0.67456442084999979</v>
      </c>
      <c r="U280" s="454">
        <v>14.925279181433568</v>
      </c>
      <c r="V280" s="454">
        <v>14.925279181433568</v>
      </c>
      <c r="W280" s="454">
        <v>14.925279181433568</v>
      </c>
      <c r="X280" s="454">
        <v>14.925279181433568</v>
      </c>
      <c r="Y280" s="454">
        <v>14.925279181433568</v>
      </c>
      <c r="Z280" s="454">
        <v>14.925279181433568</v>
      </c>
      <c r="AA280" s="454">
        <v>14.925279181433568</v>
      </c>
      <c r="AB280" s="454">
        <v>14.925279181433568</v>
      </c>
      <c r="AC280" s="454">
        <v>14.925279181433568</v>
      </c>
      <c r="AD280" s="454">
        <v>14.925279181433568</v>
      </c>
      <c r="AE280" s="454">
        <v>14.925279181433568</v>
      </c>
      <c r="AF280" s="454">
        <v>14.925279181433568</v>
      </c>
      <c r="AG280" s="454">
        <v>14.925279181433568</v>
      </c>
      <c r="AH280" s="454">
        <v>14.925279181433568</v>
      </c>
      <c r="AI280" s="454">
        <v>14.925279181433568</v>
      </c>
      <c r="AJ280" s="454">
        <v>14.925279181433568</v>
      </c>
      <c r="AK280" s="454">
        <v>14.925279181433568</v>
      </c>
      <c r="AL280" s="454">
        <v>14.925279181433568</v>
      </c>
      <c r="AM280" s="454">
        <v>14.925279181433568</v>
      </c>
      <c r="AN280" s="454">
        <v>14.925279181433568</v>
      </c>
      <c r="AO280" s="457"/>
      <c r="AP280" s="457"/>
      <c r="AQ280" s="286"/>
      <c r="AR280" s="286"/>
      <c r="AS280" s="286"/>
      <c r="AT280" s="286"/>
      <c r="AU280" s="286"/>
      <c r="AV280" s="254"/>
    </row>
    <row r="281" spans="2:48" outlineLevel="1" x14ac:dyDescent="0.3">
      <c r="B281" s="252"/>
      <c r="C281" s="253"/>
      <c r="D281" s="279">
        <v>47</v>
      </c>
      <c r="E281" s="279" t="s">
        <v>66</v>
      </c>
      <c r="F281" s="287"/>
      <c r="G281" s="288"/>
      <c r="H281" s="459"/>
      <c r="I281" s="286"/>
      <c r="J281" s="456"/>
      <c r="K281" s="454">
        <v>0</v>
      </c>
      <c r="L281" s="454">
        <v>0</v>
      </c>
      <c r="M281" s="454">
        <v>0</v>
      </c>
      <c r="N281" s="454">
        <v>0</v>
      </c>
      <c r="O281" s="454">
        <v>0</v>
      </c>
      <c r="P281" s="454">
        <v>0</v>
      </c>
      <c r="Q281" s="454">
        <v>0</v>
      </c>
      <c r="R281" s="454">
        <v>0</v>
      </c>
      <c r="S281" s="454">
        <v>0</v>
      </c>
      <c r="T281" s="454">
        <v>1.6015054960499999</v>
      </c>
      <c r="U281" s="454">
        <v>13.593111393686785</v>
      </c>
      <c r="V281" s="454">
        <v>13.593111393686785</v>
      </c>
      <c r="W281" s="454">
        <v>13.593111393686785</v>
      </c>
      <c r="X281" s="454">
        <v>13.593111393686785</v>
      </c>
      <c r="Y281" s="454">
        <v>13.593111393686785</v>
      </c>
      <c r="Z281" s="454">
        <v>13.593111393686785</v>
      </c>
      <c r="AA281" s="454">
        <v>13.593111393686785</v>
      </c>
      <c r="AB281" s="454">
        <v>13.593111393686785</v>
      </c>
      <c r="AC281" s="454">
        <v>13.593111393686785</v>
      </c>
      <c r="AD281" s="454">
        <v>13.593111393686785</v>
      </c>
      <c r="AE281" s="454">
        <v>13.593111393686785</v>
      </c>
      <c r="AF281" s="454">
        <v>13.593111393686785</v>
      </c>
      <c r="AG281" s="454">
        <v>13.593111393686785</v>
      </c>
      <c r="AH281" s="454">
        <v>13.593111393686785</v>
      </c>
      <c r="AI281" s="454">
        <v>13.593111393686785</v>
      </c>
      <c r="AJ281" s="454">
        <v>13.593111393686785</v>
      </c>
      <c r="AK281" s="454">
        <v>13.593111393686785</v>
      </c>
      <c r="AL281" s="454">
        <v>13.593111393686785</v>
      </c>
      <c r="AM281" s="454">
        <v>13.593111393686785</v>
      </c>
      <c r="AN281" s="454">
        <v>13.593111393686785</v>
      </c>
      <c r="AO281" s="457"/>
      <c r="AP281" s="457"/>
      <c r="AQ281" s="286"/>
      <c r="AR281" s="286"/>
      <c r="AS281" s="286"/>
      <c r="AT281" s="286"/>
      <c r="AU281" s="286"/>
      <c r="AV281" s="254"/>
    </row>
    <row r="282" spans="2:48" outlineLevel="1" x14ac:dyDescent="0.3">
      <c r="B282" s="252"/>
      <c r="C282" s="253"/>
      <c r="D282" s="279">
        <v>48</v>
      </c>
      <c r="E282" s="279" t="s">
        <v>67</v>
      </c>
      <c r="F282" s="287"/>
      <c r="G282" s="288"/>
      <c r="H282" s="459"/>
      <c r="I282" s="286"/>
      <c r="J282" s="456"/>
      <c r="K282" s="454">
        <v>1.6251519520499997</v>
      </c>
      <c r="L282" s="454">
        <v>1.6251519520499997</v>
      </c>
      <c r="M282" s="454">
        <v>1.6251519520499997</v>
      </c>
      <c r="N282" s="454">
        <v>1.6251519520499997</v>
      </c>
      <c r="O282" s="454">
        <v>1.6251519520499997</v>
      </c>
      <c r="P282" s="454">
        <v>1.6251519520499997</v>
      </c>
      <c r="Q282" s="454">
        <v>1.6251519520499997</v>
      </c>
      <c r="R282" s="454">
        <v>1.6251519520499997</v>
      </c>
      <c r="S282" s="454">
        <v>1.6251519520499997</v>
      </c>
      <c r="T282" s="454">
        <v>1.6251519520499997</v>
      </c>
      <c r="U282" s="454">
        <v>15.609746963260712</v>
      </c>
      <c r="V282" s="454">
        <v>15.609746963260712</v>
      </c>
      <c r="W282" s="454">
        <v>15.609746963260712</v>
      </c>
      <c r="X282" s="454">
        <v>15.609746963260712</v>
      </c>
      <c r="Y282" s="454">
        <v>15.609746963260712</v>
      </c>
      <c r="Z282" s="454">
        <v>15.609746963260712</v>
      </c>
      <c r="AA282" s="454">
        <v>15.609746963260712</v>
      </c>
      <c r="AB282" s="454">
        <v>15.609746963260712</v>
      </c>
      <c r="AC282" s="454">
        <v>15.609746963260712</v>
      </c>
      <c r="AD282" s="454">
        <v>15.609746963260712</v>
      </c>
      <c r="AE282" s="454">
        <v>15.609746963260712</v>
      </c>
      <c r="AF282" s="454">
        <v>15.609746963260712</v>
      </c>
      <c r="AG282" s="454">
        <v>15.609746963260712</v>
      </c>
      <c r="AH282" s="454">
        <v>15.609746963260712</v>
      </c>
      <c r="AI282" s="454">
        <v>15.609746963260712</v>
      </c>
      <c r="AJ282" s="454">
        <v>15.609746963260712</v>
      </c>
      <c r="AK282" s="454">
        <v>15.609746963260712</v>
      </c>
      <c r="AL282" s="454">
        <v>15.609746963260712</v>
      </c>
      <c r="AM282" s="454">
        <v>15.609746963260712</v>
      </c>
      <c r="AN282" s="454">
        <v>15.609746963260712</v>
      </c>
      <c r="AO282" s="457"/>
      <c r="AP282" s="457"/>
      <c r="AQ282" s="286"/>
      <c r="AR282" s="286"/>
      <c r="AS282" s="286"/>
      <c r="AT282" s="286"/>
      <c r="AU282" s="286"/>
      <c r="AV282" s="254"/>
    </row>
    <row r="283" spans="2:48" outlineLevel="1" x14ac:dyDescent="0.3">
      <c r="B283" s="252"/>
      <c r="C283" s="253"/>
      <c r="D283" s="279">
        <v>49</v>
      </c>
      <c r="E283" s="279" t="s">
        <v>68</v>
      </c>
      <c r="F283" s="287"/>
      <c r="G283" s="288"/>
      <c r="H283" s="459"/>
      <c r="I283" s="286"/>
      <c r="J283" s="456"/>
      <c r="K283" s="454">
        <v>0</v>
      </c>
      <c r="L283" s="454">
        <v>0</v>
      </c>
      <c r="M283" s="454">
        <v>0</v>
      </c>
      <c r="N283" s="454">
        <v>0</v>
      </c>
      <c r="O283" s="454">
        <v>0</v>
      </c>
      <c r="P283" s="454">
        <v>0</v>
      </c>
      <c r="Q283" s="454">
        <v>0</v>
      </c>
      <c r="R283" s="454">
        <v>0</v>
      </c>
      <c r="S283" s="454">
        <v>0</v>
      </c>
      <c r="T283" s="454">
        <v>0</v>
      </c>
      <c r="U283" s="454">
        <v>2.7974601964285712</v>
      </c>
      <c r="V283" s="454">
        <v>2.7974601964285712</v>
      </c>
      <c r="W283" s="454">
        <v>2.7974601964285712</v>
      </c>
      <c r="X283" s="454">
        <v>2.7974601964285712</v>
      </c>
      <c r="Y283" s="454">
        <v>2.7974601964285712</v>
      </c>
      <c r="Z283" s="454">
        <v>2.7974601964285712</v>
      </c>
      <c r="AA283" s="454">
        <v>2.7974601964285712</v>
      </c>
      <c r="AB283" s="454">
        <v>2.7974601964285712</v>
      </c>
      <c r="AC283" s="454">
        <v>2.7974601964285712</v>
      </c>
      <c r="AD283" s="454">
        <v>2.7974601964285712</v>
      </c>
      <c r="AE283" s="454">
        <v>2.7974601964285712</v>
      </c>
      <c r="AF283" s="454">
        <v>2.7974601964285712</v>
      </c>
      <c r="AG283" s="454">
        <v>2.7974601964285712</v>
      </c>
      <c r="AH283" s="454">
        <v>2.7974601964285712</v>
      </c>
      <c r="AI283" s="454">
        <v>2.7974601964285712</v>
      </c>
      <c r="AJ283" s="454">
        <v>2.7974601964285712</v>
      </c>
      <c r="AK283" s="454">
        <v>2.7974601964285712</v>
      </c>
      <c r="AL283" s="454">
        <v>2.7974601964285712</v>
      </c>
      <c r="AM283" s="454">
        <v>2.7974601964285712</v>
      </c>
      <c r="AN283" s="454">
        <v>2.7974601964285712</v>
      </c>
      <c r="AO283" s="457"/>
      <c r="AP283" s="457"/>
      <c r="AQ283" s="286"/>
      <c r="AR283" s="286"/>
      <c r="AS283" s="286"/>
      <c r="AT283" s="286"/>
      <c r="AU283" s="286"/>
      <c r="AV283" s="254"/>
    </row>
    <row r="284" spans="2:48" outlineLevel="1" x14ac:dyDescent="0.3">
      <c r="B284" s="252"/>
      <c r="C284" s="253"/>
      <c r="D284" s="279">
        <v>50</v>
      </c>
      <c r="E284" s="279" t="s">
        <v>69</v>
      </c>
      <c r="F284" s="287"/>
      <c r="G284" s="288"/>
      <c r="H284" s="459"/>
      <c r="I284" s="286"/>
      <c r="J284" s="456"/>
      <c r="K284" s="454">
        <v>6.3267226087349977</v>
      </c>
      <c r="L284" s="454">
        <v>6.3267226087349977</v>
      </c>
      <c r="M284" s="454">
        <v>6.3267226087349977</v>
      </c>
      <c r="N284" s="454">
        <v>6.3267226087349977</v>
      </c>
      <c r="O284" s="454">
        <v>6.3267226087349977</v>
      </c>
      <c r="P284" s="454">
        <v>6.3267226087349977</v>
      </c>
      <c r="Q284" s="454">
        <v>6.3267226087349977</v>
      </c>
      <c r="R284" s="454">
        <v>6.3267226087349977</v>
      </c>
      <c r="S284" s="454">
        <v>6.3267226087349977</v>
      </c>
      <c r="T284" s="454">
        <v>6.3267226087349977</v>
      </c>
      <c r="U284" s="454">
        <v>8.1281733174182129</v>
      </c>
      <c r="V284" s="454">
        <v>8.1281733174182129</v>
      </c>
      <c r="W284" s="454">
        <v>8.1281733174182129</v>
      </c>
      <c r="X284" s="454">
        <v>8.1281733174182129</v>
      </c>
      <c r="Y284" s="454">
        <v>8.1281733174182129</v>
      </c>
      <c r="Z284" s="454">
        <v>8.1281733174182129</v>
      </c>
      <c r="AA284" s="454">
        <v>8.1281733174182129</v>
      </c>
      <c r="AB284" s="454">
        <v>8.1281733174182129</v>
      </c>
      <c r="AC284" s="454">
        <v>8.1281733174182129</v>
      </c>
      <c r="AD284" s="454">
        <v>8.1281733174182129</v>
      </c>
      <c r="AE284" s="454">
        <v>8.1281733174182129</v>
      </c>
      <c r="AF284" s="454">
        <v>8.1281733174182129</v>
      </c>
      <c r="AG284" s="454">
        <v>8.1281733174182129</v>
      </c>
      <c r="AH284" s="454">
        <v>8.1281733174182129</v>
      </c>
      <c r="AI284" s="454">
        <v>8.1281733174182129</v>
      </c>
      <c r="AJ284" s="454">
        <v>8.1281733174182129</v>
      </c>
      <c r="AK284" s="454">
        <v>8.1281733174182129</v>
      </c>
      <c r="AL284" s="454">
        <v>8.1281733174182129</v>
      </c>
      <c r="AM284" s="454">
        <v>8.1281733174182129</v>
      </c>
      <c r="AN284" s="454">
        <v>8.1281733174182129</v>
      </c>
      <c r="AO284" s="457"/>
      <c r="AP284" s="457"/>
      <c r="AQ284" s="286"/>
      <c r="AR284" s="286"/>
      <c r="AS284" s="286"/>
      <c r="AT284" s="286"/>
      <c r="AU284" s="286"/>
      <c r="AV284" s="254"/>
    </row>
    <row r="285" spans="2:48" outlineLevel="1" x14ac:dyDescent="0.3">
      <c r="B285" s="252"/>
      <c r="C285" s="253"/>
      <c r="D285" s="279">
        <v>51</v>
      </c>
      <c r="E285" s="279" t="s">
        <v>70</v>
      </c>
      <c r="F285" s="287"/>
      <c r="G285" s="288"/>
      <c r="H285" s="459"/>
      <c r="I285" s="286"/>
      <c r="J285" s="456"/>
      <c r="K285" s="454">
        <v>1.6555346922029994</v>
      </c>
      <c r="L285" s="454">
        <v>1.6555346922029994</v>
      </c>
      <c r="M285" s="454">
        <v>1.6555346922029994</v>
      </c>
      <c r="N285" s="454">
        <v>1.6555346922029994</v>
      </c>
      <c r="O285" s="454">
        <v>1.6555346922029994</v>
      </c>
      <c r="P285" s="454">
        <v>1.6555346922029994</v>
      </c>
      <c r="Q285" s="454">
        <v>1.6555346922029994</v>
      </c>
      <c r="R285" s="454">
        <v>1.6555346922029994</v>
      </c>
      <c r="S285" s="454">
        <v>1.6555346922029994</v>
      </c>
      <c r="T285" s="454">
        <v>1.6555346922029994</v>
      </c>
      <c r="U285" s="454">
        <v>11.197792680684215</v>
      </c>
      <c r="V285" s="454">
        <v>11.197792680684215</v>
      </c>
      <c r="W285" s="454">
        <v>11.197792680684215</v>
      </c>
      <c r="X285" s="454">
        <v>11.197792680684215</v>
      </c>
      <c r="Y285" s="454">
        <v>11.197792680684215</v>
      </c>
      <c r="Z285" s="454">
        <v>11.197792680684215</v>
      </c>
      <c r="AA285" s="454">
        <v>11.197792680684215</v>
      </c>
      <c r="AB285" s="454">
        <v>11.197792680684215</v>
      </c>
      <c r="AC285" s="454">
        <v>11.197792680684215</v>
      </c>
      <c r="AD285" s="454">
        <v>11.197792680684215</v>
      </c>
      <c r="AE285" s="454">
        <v>11.197792680684215</v>
      </c>
      <c r="AF285" s="454">
        <v>11.197792680684215</v>
      </c>
      <c r="AG285" s="454">
        <v>11.197792680684215</v>
      </c>
      <c r="AH285" s="454">
        <v>11.197792680684215</v>
      </c>
      <c r="AI285" s="454">
        <v>11.197792680684215</v>
      </c>
      <c r="AJ285" s="454">
        <v>11.197792680684215</v>
      </c>
      <c r="AK285" s="454">
        <v>11.197792680684215</v>
      </c>
      <c r="AL285" s="454">
        <v>11.197792680684215</v>
      </c>
      <c r="AM285" s="454">
        <v>11.197792680684215</v>
      </c>
      <c r="AN285" s="454">
        <v>11.197792680684215</v>
      </c>
      <c r="AO285" s="457"/>
      <c r="AP285" s="457"/>
      <c r="AQ285" s="286"/>
      <c r="AR285" s="286"/>
      <c r="AS285" s="286"/>
      <c r="AT285" s="286"/>
      <c r="AU285" s="286"/>
      <c r="AV285" s="254"/>
    </row>
    <row r="286" spans="2:48" outlineLevel="1" x14ac:dyDescent="0.3">
      <c r="B286" s="252"/>
      <c r="C286" s="253"/>
      <c r="D286" s="279">
        <v>52</v>
      </c>
      <c r="E286" s="279" t="s">
        <v>71</v>
      </c>
      <c r="F286" s="287"/>
      <c r="G286" s="288"/>
      <c r="H286" s="459"/>
      <c r="I286" s="286"/>
      <c r="J286" s="456"/>
      <c r="K286" s="454">
        <v>0</v>
      </c>
      <c r="L286" s="454">
        <v>0</v>
      </c>
      <c r="M286" s="454">
        <v>0</v>
      </c>
      <c r="N286" s="454">
        <v>0</v>
      </c>
      <c r="O286" s="454">
        <v>0</v>
      </c>
      <c r="P286" s="454">
        <v>0</v>
      </c>
      <c r="Q286" s="454">
        <v>0</v>
      </c>
      <c r="R286" s="454">
        <v>0</v>
      </c>
      <c r="S286" s="454">
        <v>0</v>
      </c>
      <c r="T286" s="454">
        <v>2.7612163724999994</v>
      </c>
      <c r="U286" s="454">
        <v>5.0236579078392856</v>
      </c>
      <c r="V286" s="454">
        <v>5.0236579078392856</v>
      </c>
      <c r="W286" s="454">
        <v>5.0236579078392856</v>
      </c>
      <c r="X286" s="454">
        <v>5.0236579078392856</v>
      </c>
      <c r="Y286" s="454">
        <v>5.0236579078392856</v>
      </c>
      <c r="Z286" s="454">
        <v>5.0236579078392856</v>
      </c>
      <c r="AA286" s="454">
        <v>5.0236579078392856</v>
      </c>
      <c r="AB286" s="454">
        <v>5.0236579078392856</v>
      </c>
      <c r="AC286" s="454">
        <v>5.0236579078392856</v>
      </c>
      <c r="AD286" s="454">
        <v>5.0236579078392856</v>
      </c>
      <c r="AE286" s="454">
        <v>5.0236579078392856</v>
      </c>
      <c r="AF286" s="454">
        <v>5.0236579078392856</v>
      </c>
      <c r="AG286" s="454">
        <v>5.0236579078392856</v>
      </c>
      <c r="AH286" s="454">
        <v>5.0236579078392856</v>
      </c>
      <c r="AI286" s="454">
        <v>5.0236579078392856</v>
      </c>
      <c r="AJ286" s="454">
        <v>5.0236579078392856</v>
      </c>
      <c r="AK286" s="454">
        <v>5.0236579078392856</v>
      </c>
      <c r="AL286" s="454">
        <v>5.0236579078392856</v>
      </c>
      <c r="AM286" s="454">
        <v>5.0236579078392856</v>
      </c>
      <c r="AN286" s="454">
        <v>5.0236579078392856</v>
      </c>
      <c r="AO286" s="457"/>
      <c r="AP286" s="457"/>
      <c r="AQ286" s="286"/>
      <c r="AR286" s="286"/>
      <c r="AS286" s="286"/>
      <c r="AT286" s="286"/>
      <c r="AU286" s="286"/>
      <c r="AV286" s="254"/>
    </row>
    <row r="287" spans="2:48" outlineLevel="1" x14ac:dyDescent="0.3">
      <c r="B287" s="252"/>
      <c r="C287" s="253"/>
      <c r="D287" s="279">
        <v>53</v>
      </c>
      <c r="E287" s="279" t="s">
        <v>72</v>
      </c>
      <c r="F287" s="287"/>
      <c r="G287" s="288"/>
      <c r="H287" s="459"/>
      <c r="I287" s="286"/>
      <c r="J287" s="456"/>
      <c r="K287" s="454">
        <v>10.568308609541997</v>
      </c>
      <c r="L287" s="454">
        <v>10.568308609541997</v>
      </c>
      <c r="M287" s="454">
        <v>10.568308609541997</v>
      </c>
      <c r="N287" s="454">
        <v>10.568308609541997</v>
      </c>
      <c r="O287" s="454">
        <v>10.568308609541997</v>
      </c>
      <c r="P287" s="454">
        <v>10.568308609541997</v>
      </c>
      <c r="Q287" s="454">
        <v>10.568308609541997</v>
      </c>
      <c r="R287" s="454">
        <v>10.568308609541997</v>
      </c>
      <c r="S287" s="454">
        <v>10.568308609541997</v>
      </c>
      <c r="T287" s="454">
        <v>10.568308609541997</v>
      </c>
      <c r="U287" s="454">
        <v>0.60810619701471569</v>
      </c>
      <c r="V287" s="454">
        <v>0.60810619701471569</v>
      </c>
      <c r="W287" s="454">
        <v>0.60810619701471569</v>
      </c>
      <c r="X287" s="454">
        <v>0.60810619701471569</v>
      </c>
      <c r="Y287" s="454">
        <v>0.60810619701471569</v>
      </c>
      <c r="Z287" s="454">
        <v>0.60810619701471569</v>
      </c>
      <c r="AA287" s="454">
        <v>0.60810619701471569</v>
      </c>
      <c r="AB287" s="454">
        <v>0.60810619701471569</v>
      </c>
      <c r="AC287" s="454">
        <v>0.60810619701471569</v>
      </c>
      <c r="AD287" s="454">
        <v>0.60810619701471569</v>
      </c>
      <c r="AE287" s="454">
        <v>0.60810619701471569</v>
      </c>
      <c r="AF287" s="454">
        <v>0.60810619701471569</v>
      </c>
      <c r="AG287" s="454">
        <v>0.60810619701471569</v>
      </c>
      <c r="AH287" s="454">
        <v>0.60810619701471569</v>
      </c>
      <c r="AI287" s="454">
        <v>0.60810619701471569</v>
      </c>
      <c r="AJ287" s="454">
        <v>0.60810619701471569</v>
      </c>
      <c r="AK287" s="454">
        <v>0.60810619701471569</v>
      </c>
      <c r="AL287" s="454">
        <v>0.60810619701471569</v>
      </c>
      <c r="AM287" s="454">
        <v>0.60810619701471569</v>
      </c>
      <c r="AN287" s="454">
        <v>0.60810619701471569</v>
      </c>
      <c r="AO287" s="457"/>
      <c r="AP287" s="457"/>
      <c r="AQ287" s="286"/>
      <c r="AR287" s="286"/>
      <c r="AS287" s="286"/>
      <c r="AT287" s="286"/>
      <c r="AU287" s="286"/>
      <c r="AV287" s="254"/>
    </row>
    <row r="288" spans="2:48" outlineLevel="1" x14ac:dyDescent="0.3">
      <c r="B288" s="252"/>
      <c r="C288" s="253"/>
      <c r="D288" s="279">
        <v>54</v>
      </c>
      <c r="E288" s="279" t="s">
        <v>73</v>
      </c>
      <c r="F288" s="287"/>
      <c r="G288" s="288"/>
      <c r="H288" s="459"/>
      <c r="I288" s="286"/>
      <c r="J288" s="456"/>
      <c r="K288" s="454">
        <v>2.2335062960999998</v>
      </c>
      <c r="L288" s="454">
        <v>2.2335062960999998</v>
      </c>
      <c r="M288" s="454">
        <v>2.2335062960999998</v>
      </c>
      <c r="N288" s="454">
        <v>2.2335062960999998</v>
      </c>
      <c r="O288" s="454">
        <v>2.2335062960999998</v>
      </c>
      <c r="P288" s="454">
        <v>2.2335062960999998</v>
      </c>
      <c r="Q288" s="454">
        <v>2.2335062960999998</v>
      </c>
      <c r="R288" s="454">
        <v>2.2335062960999998</v>
      </c>
      <c r="S288" s="454">
        <v>2.2335062960999998</v>
      </c>
      <c r="T288" s="454">
        <v>2.2335062960999998</v>
      </c>
      <c r="U288" s="454">
        <v>32.821810158205707</v>
      </c>
      <c r="V288" s="454">
        <v>32.821810158205707</v>
      </c>
      <c r="W288" s="454">
        <v>32.821810158205707</v>
      </c>
      <c r="X288" s="454">
        <v>32.821810158205707</v>
      </c>
      <c r="Y288" s="454">
        <v>32.821810158205707</v>
      </c>
      <c r="Z288" s="454">
        <v>32.821810158205707</v>
      </c>
      <c r="AA288" s="454">
        <v>32.821810158205707</v>
      </c>
      <c r="AB288" s="454">
        <v>32.821810158205707</v>
      </c>
      <c r="AC288" s="454">
        <v>32.821810158205707</v>
      </c>
      <c r="AD288" s="454">
        <v>32.821810158205707</v>
      </c>
      <c r="AE288" s="454">
        <v>32.821810158205707</v>
      </c>
      <c r="AF288" s="454">
        <v>32.821810158205707</v>
      </c>
      <c r="AG288" s="454">
        <v>32.821810158205707</v>
      </c>
      <c r="AH288" s="454">
        <v>32.821810158205707</v>
      </c>
      <c r="AI288" s="454">
        <v>32.821810158205707</v>
      </c>
      <c r="AJ288" s="454">
        <v>32.821810158205707</v>
      </c>
      <c r="AK288" s="454">
        <v>32.821810158205707</v>
      </c>
      <c r="AL288" s="454">
        <v>32.821810158205707</v>
      </c>
      <c r="AM288" s="454">
        <v>32.821810158205707</v>
      </c>
      <c r="AN288" s="454">
        <v>32.821810158205707</v>
      </c>
      <c r="AO288" s="457"/>
      <c r="AP288" s="457"/>
      <c r="AQ288" s="286"/>
      <c r="AR288" s="286"/>
      <c r="AS288" s="286"/>
      <c r="AT288" s="286"/>
      <c r="AU288" s="286"/>
      <c r="AV288" s="254"/>
    </row>
    <row r="289" spans="2:48" outlineLevel="1" x14ac:dyDescent="0.3">
      <c r="B289" s="252"/>
      <c r="C289" s="253"/>
      <c r="D289" s="279">
        <v>55</v>
      </c>
      <c r="E289" s="279" t="s">
        <v>74</v>
      </c>
      <c r="F289" s="287"/>
      <c r="G289" s="288"/>
      <c r="H289" s="459"/>
      <c r="I289" s="286"/>
      <c r="J289" s="456"/>
      <c r="K289" s="454">
        <v>0.66397277909999974</v>
      </c>
      <c r="L289" s="454">
        <v>0.66397277909999974</v>
      </c>
      <c r="M289" s="454">
        <v>0.66397277909999974</v>
      </c>
      <c r="N289" s="454">
        <v>0.66397277909999974</v>
      </c>
      <c r="O289" s="454">
        <v>0.66397277909999974</v>
      </c>
      <c r="P289" s="454">
        <v>0.66397277909999974</v>
      </c>
      <c r="Q289" s="454">
        <v>0.66397277909999974</v>
      </c>
      <c r="R289" s="454">
        <v>0.66397277909999974</v>
      </c>
      <c r="S289" s="454">
        <v>0.66397277909999974</v>
      </c>
      <c r="T289" s="454">
        <v>0.66397277909999974</v>
      </c>
      <c r="U289" s="454">
        <v>18.353512110479993</v>
      </c>
      <c r="V289" s="454">
        <v>18.353512110479993</v>
      </c>
      <c r="W289" s="454">
        <v>18.353512110479993</v>
      </c>
      <c r="X289" s="454">
        <v>18.353512110479993</v>
      </c>
      <c r="Y289" s="454">
        <v>18.353512110479993</v>
      </c>
      <c r="Z289" s="454">
        <v>18.353512110479993</v>
      </c>
      <c r="AA289" s="454">
        <v>18.353512110479993</v>
      </c>
      <c r="AB289" s="454">
        <v>18.353512110479993</v>
      </c>
      <c r="AC289" s="454">
        <v>18.353512110479993</v>
      </c>
      <c r="AD289" s="454">
        <v>18.353512110479993</v>
      </c>
      <c r="AE289" s="454">
        <v>18.353512110479993</v>
      </c>
      <c r="AF289" s="454">
        <v>18.353512110479993</v>
      </c>
      <c r="AG289" s="454">
        <v>18.353512110479993</v>
      </c>
      <c r="AH289" s="454">
        <v>18.353512110479993</v>
      </c>
      <c r="AI289" s="454">
        <v>18.353512110479993</v>
      </c>
      <c r="AJ289" s="454">
        <v>18.353512110479993</v>
      </c>
      <c r="AK289" s="454">
        <v>18.353512110479993</v>
      </c>
      <c r="AL289" s="454">
        <v>18.353512110479993</v>
      </c>
      <c r="AM289" s="454">
        <v>18.353512110479993</v>
      </c>
      <c r="AN289" s="454">
        <v>18.353512110479993</v>
      </c>
      <c r="AO289" s="457"/>
      <c r="AP289" s="457"/>
      <c r="AQ289" s="286"/>
      <c r="AR289" s="286"/>
      <c r="AS289" s="286"/>
      <c r="AT289" s="286"/>
      <c r="AU289" s="286"/>
      <c r="AV289" s="254"/>
    </row>
    <row r="290" spans="2:48" outlineLevel="1" x14ac:dyDescent="0.3">
      <c r="B290" s="252"/>
      <c r="C290" s="253"/>
      <c r="D290" s="279">
        <v>56</v>
      </c>
      <c r="E290" s="279" t="s">
        <v>75</v>
      </c>
      <c r="F290" s="287"/>
      <c r="G290" s="288"/>
      <c r="H290" s="459"/>
      <c r="I290" s="286"/>
      <c r="J290" s="456"/>
      <c r="K290" s="454">
        <v>0.56877608831999982</v>
      </c>
      <c r="L290" s="454">
        <v>0.56877608831999982</v>
      </c>
      <c r="M290" s="454">
        <v>0.56877608831999982</v>
      </c>
      <c r="N290" s="454">
        <v>0.56877608831999982</v>
      </c>
      <c r="O290" s="454">
        <v>0.56877608831999982</v>
      </c>
      <c r="P290" s="454">
        <v>0.56877608831999982</v>
      </c>
      <c r="Q290" s="454">
        <v>0.56877608831999982</v>
      </c>
      <c r="R290" s="454">
        <v>0.56877608831999982</v>
      </c>
      <c r="S290" s="454">
        <v>0.56877608831999982</v>
      </c>
      <c r="T290" s="454">
        <v>0.56877608831999982</v>
      </c>
      <c r="U290" s="454">
        <v>14.344959963014997</v>
      </c>
      <c r="V290" s="454">
        <v>14.344959963014997</v>
      </c>
      <c r="W290" s="454">
        <v>14.344959963014997</v>
      </c>
      <c r="X290" s="454">
        <v>14.344959963014997</v>
      </c>
      <c r="Y290" s="454">
        <v>14.344959963014997</v>
      </c>
      <c r="Z290" s="454">
        <v>14.344959963014997</v>
      </c>
      <c r="AA290" s="454">
        <v>14.344959963014997</v>
      </c>
      <c r="AB290" s="454">
        <v>14.344959963014997</v>
      </c>
      <c r="AC290" s="454">
        <v>14.344959963014997</v>
      </c>
      <c r="AD290" s="454">
        <v>14.344959963014997</v>
      </c>
      <c r="AE290" s="454">
        <v>14.344959963014997</v>
      </c>
      <c r="AF290" s="454">
        <v>14.344959963014997</v>
      </c>
      <c r="AG290" s="454">
        <v>14.344959963014997</v>
      </c>
      <c r="AH290" s="454">
        <v>14.344959963014997</v>
      </c>
      <c r="AI290" s="454">
        <v>14.344959963014997</v>
      </c>
      <c r="AJ290" s="454">
        <v>14.344959963014997</v>
      </c>
      <c r="AK290" s="454">
        <v>14.344959963014997</v>
      </c>
      <c r="AL290" s="454">
        <v>14.344959963014997</v>
      </c>
      <c r="AM290" s="454">
        <v>14.344959963014997</v>
      </c>
      <c r="AN290" s="454">
        <v>14.344959963014997</v>
      </c>
      <c r="AO290" s="457"/>
      <c r="AP290" s="457"/>
      <c r="AQ290" s="286"/>
      <c r="AR290" s="286"/>
      <c r="AS290" s="286"/>
      <c r="AT290" s="286"/>
      <c r="AU290" s="286"/>
      <c r="AV290" s="254"/>
    </row>
    <row r="291" spans="2:48" outlineLevel="1" x14ac:dyDescent="0.3">
      <c r="B291" s="252"/>
      <c r="C291" s="253"/>
      <c r="D291" s="279">
        <v>57</v>
      </c>
      <c r="E291" s="279" t="s">
        <v>76</v>
      </c>
      <c r="F291" s="287"/>
      <c r="G291" s="288"/>
      <c r="H291" s="459"/>
      <c r="I291" s="286"/>
      <c r="J291" s="456"/>
      <c r="K291" s="454">
        <v>0</v>
      </c>
      <c r="L291" s="454">
        <v>0</v>
      </c>
      <c r="M291" s="454">
        <v>0</v>
      </c>
      <c r="N291" s="454">
        <v>0</v>
      </c>
      <c r="O291" s="454">
        <v>0</v>
      </c>
      <c r="P291" s="454">
        <v>0</v>
      </c>
      <c r="Q291" s="454">
        <v>0</v>
      </c>
      <c r="R291" s="454">
        <v>0</v>
      </c>
      <c r="S291" s="454">
        <v>0</v>
      </c>
      <c r="T291" s="454">
        <v>0</v>
      </c>
      <c r="U291" s="454">
        <v>5.5211694893892851</v>
      </c>
      <c r="V291" s="454">
        <v>5.5211694893892851</v>
      </c>
      <c r="W291" s="454">
        <v>5.5211694893892851</v>
      </c>
      <c r="X291" s="454">
        <v>5.5211694893892851</v>
      </c>
      <c r="Y291" s="454">
        <v>5.5211694893892851</v>
      </c>
      <c r="Z291" s="454">
        <v>5.5211694893892851</v>
      </c>
      <c r="AA291" s="454">
        <v>5.5211694893892851</v>
      </c>
      <c r="AB291" s="454">
        <v>5.5211694893892851</v>
      </c>
      <c r="AC291" s="454">
        <v>5.5211694893892851</v>
      </c>
      <c r="AD291" s="454">
        <v>5.5211694893892851</v>
      </c>
      <c r="AE291" s="454">
        <v>5.5211694893892851</v>
      </c>
      <c r="AF291" s="454">
        <v>5.5211694893892851</v>
      </c>
      <c r="AG291" s="454">
        <v>5.5211694893892851</v>
      </c>
      <c r="AH291" s="454">
        <v>5.5211694893892851</v>
      </c>
      <c r="AI291" s="454">
        <v>5.5211694893892851</v>
      </c>
      <c r="AJ291" s="454">
        <v>5.5211694893892851</v>
      </c>
      <c r="AK291" s="454">
        <v>5.5211694893892851</v>
      </c>
      <c r="AL291" s="454">
        <v>5.5211694893892851</v>
      </c>
      <c r="AM291" s="454">
        <v>5.5211694893892851</v>
      </c>
      <c r="AN291" s="454">
        <v>5.5211694893892851</v>
      </c>
      <c r="AO291" s="457"/>
      <c r="AP291" s="457"/>
      <c r="AQ291" s="286"/>
      <c r="AR291" s="286"/>
      <c r="AS291" s="286"/>
      <c r="AT291" s="286"/>
      <c r="AU291" s="286"/>
      <c r="AV291" s="254"/>
    </row>
    <row r="292" spans="2:48" outlineLevel="1" x14ac:dyDescent="0.3">
      <c r="B292" s="252"/>
      <c r="C292" s="253"/>
      <c r="D292" s="279">
        <v>58</v>
      </c>
      <c r="E292" s="279" t="s">
        <v>90</v>
      </c>
      <c r="F292" s="287"/>
      <c r="G292" s="288"/>
      <c r="H292" s="459"/>
      <c r="I292" s="286"/>
      <c r="J292" s="456"/>
      <c r="K292" s="454">
        <v>0.6152019635999999</v>
      </c>
      <c r="L292" s="454">
        <v>0.6152019635999999</v>
      </c>
      <c r="M292" s="454">
        <v>0.6152019635999999</v>
      </c>
      <c r="N292" s="454">
        <v>0.6152019635999999</v>
      </c>
      <c r="O292" s="454">
        <v>0.6152019635999999</v>
      </c>
      <c r="P292" s="454">
        <v>0.6152019635999999</v>
      </c>
      <c r="Q292" s="454">
        <v>0.6152019635999999</v>
      </c>
      <c r="R292" s="454">
        <v>0.6152019635999999</v>
      </c>
      <c r="S292" s="454">
        <v>0.6152019635999999</v>
      </c>
      <c r="T292" s="454">
        <v>0.6152019635999999</v>
      </c>
      <c r="U292" s="454">
        <v>58.039364845388569</v>
      </c>
      <c r="V292" s="454">
        <v>58.039364845388569</v>
      </c>
      <c r="W292" s="454">
        <v>58.039364845388569</v>
      </c>
      <c r="X292" s="454">
        <v>58.039364845388569</v>
      </c>
      <c r="Y292" s="454">
        <v>58.039364845388569</v>
      </c>
      <c r="Z292" s="454">
        <v>58.039364845388569</v>
      </c>
      <c r="AA292" s="454">
        <v>58.039364845388569</v>
      </c>
      <c r="AB292" s="454">
        <v>58.039364845388569</v>
      </c>
      <c r="AC292" s="454">
        <v>58.039364845388569</v>
      </c>
      <c r="AD292" s="454">
        <v>58.039364845388569</v>
      </c>
      <c r="AE292" s="454">
        <v>58.039364845388569</v>
      </c>
      <c r="AF292" s="454">
        <v>58.039364845388569</v>
      </c>
      <c r="AG292" s="454">
        <v>58.039364845388569</v>
      </c>
      <c r="AH292" s="454">
        <v>58.039364845388569</v>
      </c>
      <c r="AI292" s="454">
        <v>58.039364845388569</v>
      </c>
      <c r="AJ292" s="454">
        <v>58.039364845388569</v>
      </c>
      <c r="AK292" s="454">
        <v>58.039364845388569</v>
      </c>
      <c r="AL292" s="454">
        <v>58.039364845388569</v>
      </c>
      <c r="AM292" s="454">
        <v>58.039364845388569</v>
      </c>
      <c r="AN292" s="454">
        <v>58.039364845388569</v>
      </c>
      <c r="AO292" s="457"/>
      <c r="AP292" s="457"/>
      <c r="AQ292" s="286"/>
      <c r="AR292" s="286"/>
      <c r="AS292" s="286"/>
      <c r="AT292" s="286"/>
      <c r="AU292" s="286"/>
      <c r="AV292" s="254"/>
    </row>
    <row r="293" spans="2:48" outlineLevel="1" x14ac:dyDescent="0.3">
      <c r="B293" s="252"/>
      <c r="C293" s="253"/>
      <c r="D293" s="279">
        <v>59</v>
      </c>
      <c r="E293" s="279" t="s">
        <v>77</v>
      </c>
      <c r="F293" s="287"/>
      <c r="G293" s="288"/>
      <c r="H293" s="459"/>
      <c r="I293" s="286"/>
      <c r="J293" s="456"/>
      <c r="K293" s="454">
        <v>0.39487413928199994</v>
      </c>
      <c r="L293" s="454">
        <v>0.39487413928199994</v>
      </c>
      <c r="M293" s="454">
        <v>0.39487413928199994</v>
      </c>
      <c r="N293" s="454">
        <v>0.39487413928199994</v>
      </c>
      <c r="O293" s="454">
        <v>0.39487413928199994</v>
      </c>
      <c r="P293" s="454">
        <v>0.39487413928199994</v>
      </c>
      <c r="Q293" s="454">
        <v>0.39487413928199994</v>
      </c>
      <c r="R293" s="454">
        <v>0.39487413928199994</v>
      </c>
      <c r="S293" s="454">
        <v>0.39487413928199994</v>
      </c>
      <c r="T293" s="454">
        <v>0.39487413928199994</v>
      </c>
      <c r="U293" s="454">
        <v>5.232802647501857</v>
      </c>
      <c r="V293" s="454">
        <v>5.232802647501857</v>
      </c>
      <c r="W293" s="454">
        <v>5.232802647501857</v>
      </c>
      <c r="X293" s="454">
        <v>5.232802647501857</v>
      </c>
      <c r="Y293" s="454">
        <v>5.232802647501857</v>
      </c>
      <c r="Z293" s="454">
        <v>5.232802647501857</v>
      </c>
      <c r="AA293" s="454">
        <v>5.232802647501857</v>
      </c>
      <c r="AB293" s="454">
        <v>5.232802647501857</v>
      </c>
      <c r="AC293" s="454">
        <v>5.232802647501857</v>
      </c>
      <c r="AD293" s="454">
        <v>5.232802647501857</v>
      </c>
      <c r="AE293" s="454">
        <v>5.232802647501857</v>
      </c>
      <c r="AF293" s="454">
        <v>5.232802647501857</v>
      </c>
      <c r="AG293" s="454">
        <v>5.232802647501857</v>
      </c>
      <c r="AH293" s="454">
        <v>5.232802647501857</v>
      </c>
      <c r="AI293" s="454">
        <v>5.232802647501857</v>
      </c>
      <c r="AJ293" s="454">
        <v>5.232802647501857</v>
      </c>
      <c r="AK293" s="454">
        <v>5.232802647501857</v>
      </c>
      <c r="AL293" s="454">
        <v>5.232802647501857</v>
      </c>
      <c r="AM293" s="454">
        <v>5.232802647501857</v>
      </c>
      <c r="AN293" s="454">
        <v>5.232802647501857</v>
      </c>
      <c r="AO293" s="457"/>
      <c r="AP293" s="457"/>
      <c r="AQ293" s="286"/>
      <c r="AR293" s="286"/>
      <c r="AS293" s="286"/>
      <c r="AT293" s="286"/>
      <c r="AU293" s="286"/>
      <c r="AV293" s="254"/>
    </row>
    <row r="294" spans="2:48" outlineLevel="1" x14ac:dyDescent="0.3">
      <c r="B294" s="252"/>
      <c r="C294" s="253"/>
      <c r="D294" s="279">
        <v>60</v>
      </c>
      <c r="E294" s="279" t="s">
        <v>78</v>
      </c>
      <c r="F294" s="287"/>
      <c r="G294" s="288"/>
      <c r="H294" s="459"/>
      <c r="I294" s="286"/>
      <c r="J294" s="456"/>
      <c r="K294" s="454">
        <v>0</v>
      </c>
      <c r="L294" s="454">
        <v>0</v>
      </c>
      <c r="M294" s="454">
        <v>0</v>
      </c>
      <c r="N294" s="454">
        <v>0</v>
      </c>
      <c r="O294" s="454">
        <v>0</v>
      </c>
      <c r="P294" s="454">
        <v>0</v>
      </c>
      <c r="Q294" s="454">
        <v>0</v>
      </c>
      <c r="R294" s="454">
        <v>0</v>
      </c>
      <c r="S294" s="454">
        <v>0</v>
      </c>
      <c r="T294" s="454">
        <v>0</v>
      </c>
      <c r="U294" s="454">
        <v>10.294048286185713</v>
      </c>
      <c r="V294" s="454">
        <v>10.294048286185713</v>
      </c>
      <c r="W294" s="454">
        <v>10.294048286185713</v>
      </c>
      <c r="X294" s="454">
        <v>10.294048286185713</v>
      </c>
      <c r="Y294" s="454">
        <v>10.294048286185713</v>
      </c>
      <c r="Z294" s="454">
        <v>10.294048286185713</v>
      </c>
      <c r="AA294" s="454">
        <v>10.294048286185713</v>
      </c>
      <c r="AB294" s="454">
        <v>10.294048286185713</v>
      </c>
      <c r="AC294" s="454">
        <v>10.294048286185713</v>
      </c>
      <c r="AD294" s="454">
        <v>10.294048286185713</v>
      </c>
      <c r="AE294" s="454">
        <v>10.294048286185713</v>
      </c>
      <c r="AF294" s="454">
        <v>10.294048286185713</v>
      </c>
      <c r="AG294" s="454">
        <v>10.294048286185713</v>
      </c>
      <c r="AH294" s="454">
        <v>10.294048286185713</v>
      </c>
      <c r="AI294" s="454">
        <v>10.294048286185713</v>
      </c>
      <c r="AJ294" s="454">
        <v>10.294048286185713</v>
      </c>
      <c r="AK294" s="454">
        <v>10.294048286185713</v>
      </c>
      <c r="AL294" s="454">
        <v>10.294048286185713</v>
      </c>
      <c r="AM294" s="454">
        <v>10.294048286185713</v>
      </c>
      <c r="AN294" s="454">
        <v>10.294048286185713</v>
      </c>
      <c r="AO294" s="457"/>
      <c r="AP294" s="457"/>
      <c r="AQ294" s="286"/>
      <c r="AR294" s="286"/>
      <c r="AS294" s="286"/>
      <c r="AT294" s="286"/>
      <c r="AU294" s="286"/>
      <c r="AV294" s="254"/>
    </row>
    <row r="295" spans="2:48" outlineLevel="1" x14ac:dyDescent="0.3">
      <c r="B295" s="252"/>
      <c r="C295" s="253"/>
      <c r="D295" s="279">
        <v>61</v>
      </c>
      <c r="E295" s="279" t="s">
        <v>79</v>
      </c>
      <c r="F295" s="287"/>
      <c r="G295" s="288"/>
      <c r="H295" s="459"/>
      <c r="I295" s="286"/>
      <c r="J295" s="456"/>
      <c r="K295" s="454">
        <v>0</v>
      </c>
      <c r="L295" s="454">
        <v>0</v>
      </c>
      <c r="M295" s="454">
        <v>0</v>
      </c>
      <c r="N295" s="454">
        <v>0</v>
      </c>
      <c r="O295" s="454">
        <v>0</v>
      </c>
      <c r="P295" s="454">
        <v>0</v>
      </c>
      <c r="Q295" s="454">
        <v>0</v>
      </c>
      <c r="R295" s="454">
        <v>0</v>
      </c>
      <c r="S295" s="454">
        <v>0</v>
      </c>
      <c r="T295" s="454">
        <v>0</v>
      </c>
      <c r="U295" s="454">
        <v>13.491327123996427</v>
      </c>
      <c r="V295" s="454">
        <v>13.491327123996427</v>
      </c>
      <c r="W295" s="454">
        <v>13.491327123996427</v>
      </c>
      <c r="X295" s="454">
        <v>13.491327123996427</v>
      </c>
      <c r="Y295" s="454">
        <v>13.491327123996427</v>
      </c>
      <c r="Z295" s="454">
        <v>13.491327123996427</v>
      </c>
      <c r="AA295" s="454">
        <v>13.491327123996427</v>
      </c>
      <c r="AB295" s="454">
        <v>13.491327123996427</v>
      </c>
      <c r="AC295" s="454">
        <v>13.491327123996427</v>
      </c>
      <c r="AD295" s="454">
        <v>13.491327123996427</v>
      </c>
      <c r="AE295" s="454">
        <v>13.491327123996427</v>
      </c>
      <c r="AF295" s="454">
        <v>13.491327123996427</v>
      </c>
      <c r="AG295" s="454">
        <v>13.491327123996427</v>
      </c>
      <c r="AH295" s="454">
        <v>13.491327123996427</v>
      </c>
      <c r="AI295" s="454">
        <v>13.491327123996427</v>
      </c>
      <c r="AJ295" s="454">
        <v>13.491327123996427</v>
      </c>
      <c r="AK295" s="454">
        <v>13.491327123996427</v>
      </c>
      <c r="AL295" s="454">
        <v>13.491327123996427</v>
      </c>
      <c r="AM295" s="454">
        <v>13.491327123996427</v>
      </c>
      <c r="AN295" s="454">
        <v>13.491327123996427</v>
      </c>
      <c r="AO295" s="457"/>
      <c r="AP295" s="457"/>
      <c r="AQ295" s="286"/>
      <c r="AR295" s="286"/>
      <c r="AS295" s="286"/>
      <c r="AT295" s="286"/>
      <c r="AU295" s="286"/>
      <c r="AV295" s="254"/>
    </row>
    <row r="296" spans="2:48" outlineLevel="1" x14ac:dyDescent="0.3">
      <c r="B296" s="252"/>
      <c r="C296" s="253"/>
      <c r="D296" s="279">
        <v>62</v>
      </c>
      <c r="E296" s="279" t="s">
        <v>80</v>
      </c>
      <c r="F296" s="287"/>
      <c r="G296" s="288"/>
      <c r="H296" s="459"/>
      <c r="I296" s="286"/>
      <c r="J296" s="456"/>
      <c r="K296" s="454">
        <v>0</v>
      </c>
      <c r="L296" s="454">
        <v>0</v>
      </c>
      <c r="M296" s="454">
        <v>0</v>
      </c>
      <c r="N296" s="454">
        <v>0</v>
      </c>
      <c r="O296" s="454">
        <v>0</v>
      </c>
      <c r="P296" s="454">
        <v>0</v>
      </c>
      <c r="Q296" s="454">
        <v>0</v>
      </c>
      <c r="R296" s="454">
        <v>0</v>
      </c>
      <c r="S296" s="454">
        <v>0</v>
      </c>
      <c r="T296" s="454">
        <v>0</v>
      </c>
      <c r="U296" s="454">
        <v>16.057773409285712</v>
      </c>
      <c r="V296" s="454">
        <v>16.057773409285712</v>
      </c>
      <c r="W296" s="454">
        <v>16.057773409285712</v>
      </c>
      <c r="X296" s="454">
        <v>16.057773409285712</v>
      </c>
      <c r="Y296" s="454">
        <v>16.057773409285712</v>
      </c>
      <c r="Z296" s="454">
        <v>16.057773409285712</v>
      </c>
      <c r="AA296" s="454">
        <v>16.057773409285712</v>
      </c>
      <c r="AB296" s="454">
        <v>16.057773409285712</v>
      </c>
      <c r="AC296" s="454">
        <v>16.057773409285712</v>
      </c>
      <c r="AD296" s="454">
        <v>16.057773409285712</v>
      </c>
      <c r="AE296" s="454">
        <v>16.057773409285712</v>
      </c>
      <c r="AF296" s="454">
        <v>16.057773409285712</v>
      </c>
      <c r="AG296" s="454">
        <v>16.057773409285712</v>
      </c>
      <c r="AH296" s="454">
        <v>16.057773409285712</v>
      </c>
      <c r="AI296" s="454">
        <v>16.057773409285712</v>
      </c>
      <c r="AJ296" s="454">
        <v>16.057773409285712</v>
      </c>
      <c r="AK296" s="454">
        <v>16.057773409285712</v>
      </c>
      <c r="AL296" s="454">
        <v>16.057773409285712</v>
      </c>
      <c r="AM296" s="454">
        <v>16.057773409285712</v>
      </c>
      <c r="AN296" s="454">
        <v>16.057773409285712</v>
      </c>
      <c r="AO296" s="457"/>
      <c r="AP296" s="457"/>
      <c r="AQ296" s="286"/>
      <c r="AR296" s="286"/>
      <c r="AS296" s="286"/>
      <c r="AT296" s="286"/>
      <c r="AU296" s="286"/>
      <c r="AV296" s="254"/>
    </row>
    <row r="297" spans="2:48" outlineLevel="1" x14ac:dyDescent="0.3">
      <c r="B297" s="252"/>
      <c r="C297" s="253"/>
      <c r="D297" s="279">
        <v>63</v>
      </c>
      <c r="E297" s="279" t="s">
        <v>81</v>
      </c>
      <c r="F297" s="287"/>
      <c r="G297" s="288"/>
      <c r="H297" s="459"/>
      <c r="I297" s="286"/>
      <c r="J297" s="456"/>
      <c r="K297" s="454">
        <v>0</v>
      </c>
      <c r="L297" s="454">
        <v>0</v>
      </c>
      <c r="M297" s="454">
        <v>0</v>
      </c>
      <c r="N297" s="454">
        <v>0</v>
      </c>
      <c r="O297" s="454">
        <v>0</v>
      </c>
      <c r="P297" s="454">
        <v>0</v>
      </c>
      <c r="Q297" s="454">
        <v>0</v>
      </c>
      <c r="R297" s="454">
        <v>0</v>
      </c>
      <c r="S297" s="454">
        <v>0</v>
      </c>
      <c r="T297" s="454">
        <v>0</v>
      </c>
      <c r="U297" s="454">
        <v>9.4195938981428551</v>
      </c>
      <c r="V297" s="454">
        <v>9.4195938981428551</v>
      </c>
      <c r="W297" s="454">
        <v>9.4195938981428551</v>
      </c>
      <c r="X297" s="454">
        <v>9.4195938981428551</v>
      </c>
      <c r="Y297" s="454">
        <v>9.4195938981428551</v>
      </c>
      <c r="Z297" s="454">
        <v>9.4195938981428551</v>
      </c>
      <c r="AA297" s="454">
        <v>9.4195938981428551</v>
      </c>
      <c r="AB297" s="454">
        <v>9.4195938981428551</v>
      </c>
      <c r="AC297" s="454">
        <v>9.4195938981428551</v>
      </c>
      <c r="AD297" s="454">
        <v>9.4195938981428551</v>
      </c>
      <c r="AE297" s="454">
        <v>9.4195938981428551</v>
      </c>
      <c r="AF297" s="454">
        <v>9.4195938981428551</v>
      </c>
      <c r="AG297" s="454">
        <v>9.4195938981428551</v>
      </c>
      <c r="AH297" s="454">
        <v>9.4195938981428551</v>
      </c>
      <c r="AI297" s="454">
        <v>9.4195938981428551</v>
      </c>
      <c r="AJ297" s="454">
        <v>9.4195938981428551</v>
      </c>
      <c r="AK297" s="454">
        <v>9.4195938981428551</v>
      </c>
      <c r="AL297" s="454">
        <v>9.4195938981428551</v>
      </c>
      <c r="AM297" s="454">
        <v>9.4195938981428551</v>
      </c>
      <c r="AN297" s="454">
        <v>9.4195938981428551</v>
      </c>
      <c r="AO297" s="457"/>
      <c r="AP297" s="457"/>
      <c r="AQ297" s="286"/>
      <c r="AR297" s="286"/>
      <c r="AS297" s="286"/>
      <c r="AT297" s="286"/>
      <c r="AU297" s="286"/>
      <c r="AV297" s="254"/>
    </row>
    <row r="298" spans="2:48" outlineLevel="1" x14ac:dyDescent="0.3">
      <c r="B298" s="252"/>
      <c r="C298" s="253"/>
      <c r="D298" s="279">
        <v>64</v>
      </c>
      <c r="E298" s="279" t="s">
        <v>82</v>
      </c>
      <c r="F298" s="287"/>
      <c r="G298" s="288"/>
      <c r="H298" s="459"/>
      <c r="I298" s="286"/>
      <c r="J298" s="456"/>
      <c r="K298" s="454">
        <v>0.70238152052699976</v>
      </c>
      <c r="L298" s="454">
        <v>0.70238152052699976</v>
      </c>
      <c r="M298" s="454">
        <v>0.70238152052699976</v>
      </c>
      <c r="N298" s="454">
        <v>0.70238152052699976</v>
      </c>
      <c r="O298" s="454">
        <v>0.70238152052699976</v>
      </c>
      <c r="P298" s="454">
        <v>0.70238152052699976</v>
      </c>
      <c r="Q298" s="454">
        <v>0.70238152052699976</v>
      </c>
      <c r="R298" s="454">
        <v>0.70238152052699976</v>
      </c>
      <c r="S298" s="454">
        <v>0.70238152052699976</v>
      </c>
      <c r="T298" s="454">
        <v>0.70238152052699976</v>
      </c>
      <c r="U298" s="454">
        <v>2.2207132115222139</v>
      </c>
      <c r="V298" s="454">
        <v>2.2207132115222139</v>
      </c>
      <c r="W298" s="454">
        <v>2.2207132115222139</v>
      </c>
      <c r="X298" s="454">
        <v>2.2207132115222139</v>
      </c>
      <c r="Y298" s="454">
        <v>2.2207132115222139</v>
      </c>
      <c r="Z298" s="454">
        <v>2.2207132115222139</v>
      </c>
      <c r="AA298" s="454">
        <v>2.2207132115222139</v>
      </c>
      <c r="AB298" s="454">
        <v>2.2207132115222139</v>
      </c>
      <c r="AC298" s="454">
        <v>2.2207132115222139</v>
      </c>
      <c r="AD298" s="454">
        <v>2.2207132115222139</v>
      </c>
      <c r="AE298" s="454">
        <v>2.2207132115222139</v>
      </c>
      <c r="AF298" s="454">
        <v>2.2207132115222139</v>
      </c>
      <c r="AG298" s="454">
        <v>2.2207132115222139</v>
      </c>
      <c r="AH298" s="454">
        <v>2.2207132115222139</v>
      </c>
      <c r="AI298" s="454">
        <v>2.2207132115222139</v>
      </c>
      <c r="AJ298" s="454">
        <v>2.2207132115222139</v>
      </c>
      <c r="AK298" s="454">
        <v>2.2207132115222139</v>
      </c>
      <c r="AL298" s="454">
        <v>2.2207132115222139</v>
      </c>
      <c r="AM298" s="454">
        <v>2.2207132115222139</v>
      </c>
      <c r="AN298" s="454">
        <v>2.2207132115222139</v>
      </c>
      <c r="AO298" s="457"/>
      <c r="AP298" s="457"/>
      <c r="AQ298" s="286"/>
      <c r="AR298" s="286"/>
      <c r="AS298" s="286"/>
      <c r="AT298" s="286"/>
      <c r="AU298" s="286"/>
      <c r="AV298" s="254"/>
    </row>
    <row r="299" spans="2:48" outlineLevel="1" x14ac:dyDescent="0.3">
      <c r="B299" s="252"/>
      <c r="C299" s="253"/>
      <c r="D299" s="279">
        <v>65</v>
      </c>
      <c r="E299" s="279" t="s">
        <v>83</v>
      </c>
      <c r="F299" s="287"/>
      <c r="G299" s="288"/>
      <c r="H299" s="459"/>
      <c r="I299" s="286"/>
      <c r="J299" s="456"/>
      <c r="K299" s="454">
        <v>0</v>
      </c>
      <c r="L299" s="454">
        <v>0</v>
      </c>
      <c r="M299" s="454">
        <v>0</v>
      </c>
      <c r="N299" s="454">
        <v>0</v>
      </c>
      <c r="O299" s="454">
        <v>0</v>
      </c>
      <c r="P299" s="454">
        <v>0</v>
      </c>
      <c r="Q299" s="454">
        <v>0</v>
      </c>
      <c r="R299" s="454">
        <v>0</v>
      </c>
      <c r="S299" s="454">
        <v>0</v>
      </c>
      <c r="T299" s="454">
        <v>0</v>
      </c>
      <c r="U299" s="454">
        <v>3.1531563806999987</v>
      </c>
      <c r="V299" s="454">
        <v>3.1531563806999987</v>
      </c>
      <c r="W299" s="454">
        <v>3.1531563806999987</v>
      </c>
      <c r="X299" s="454">
        <v>3.1531563806999987</v>
      </c>
      <c r="Y299" s="454">
        <v>3.1531563806999987</v>
      </c>
      <c r="Z299" s="454">
        <v>3.1531563806999987</v>
      </c>
      <c r="AA299" s="454">
        <v>3.1531563806999987</v>
      </c>
      <c r="AB299" s="454">
        <v>3.1531563806999987</v>
      </c>
      <c r="AC299" s="454">
        <v>3.1531563806999987</v>
      </c>
      <c r="AD299" s="454">
        <v>3.1531563806999987</v>
      </c>
      <c r="AE299" s="454">
        <v>3.1531563806999987</v>
      </c>
      <c r="AF299" s="454">
        <v>3.1531563806999987</v>
      </c>
      <c r="AG299" s="454">
        <v>3.1531563806999987</v>
      </c>
      <c r="AH299" s="454">
        <v>3.1531563806999987</v>
      </c>
      <c r="AI299" s="454">
        <v>3.1531563806999987</v>
      </c>
      <c r="AJ299" s="454">
        <v>3.1531563806999987</v>
      </c>
      <c r="AK299" s="454">
        <v>3.1531563806999987</v>
      </c>
      <c r="AL299" s="454">
        <v>3.1531563806999987</v>
      </c>
      <c r="AM299" s="454">
        <v>3.1531563806999987</v>
      </c>
      <c r="AN299" s="454">
        <v>3.1531563806999987</v>
      </c>
      <c r="AO299" s="457"/>
      <c r="AP299" s="457"/>
      <c r="AQ299" s="286"/>
      <c r="AR299" s="286"/>
      <c r="AS299" s="286"/>
      <c r="AT299" s="286"/>
      <c r="AU299" s="286"/>
      <c r="AV299" s="254"/>
    </row>
    <row r="300" spans="2:48" outlineLevel="1" x14ac:dyDescent="0.3">
      <c r="B300" s="252"/>
      <c r="C300" s="253"/>
      <c r="D300" s="279">
        <v>64</v>
      </c>
      <c r="E300" s="279" t="s">
        <v>82</v>
      </c>
      <c r="H300" s="459"/>
      <c r="I300" s="286"/>
      <c r="J300" s="456"/>
      <c r="K300" s="453">
        <v>0</v>
      </c>
      <c r="L300" s="453">
        <v>0</v>
      </c>
      <c r="M300" s="453">
        <v>0</v>
      </c>
      <c r="N300" s="453">
        <v>0</v>
      </c>
      <c r="O300" s="453">
        <v>0</v>
      </c>
      <c r="P300" s="453">
        <v>0</v>
      </c>
      <c r="Q300" s="453">
        <v>0</v>
      </c>
      <c r="R300" s="453">
        <v>0</v>
      </c>
      <c r="S300" s="453">
        <v>0</v>
      </c>
      <c r="T300" s="453">
        <v>420.31640000000004</v>
      </c>
      <c r="U300" s="453">
        <v>0</v>
      </c>
      <c r="V300" s="453">
        <v>0</v>
      </c>
      <c r="W300" s="453">
        <v>0</v>
      </c>
      <c r="X300" s="453">
        <v>0</v>
      </c>
      <c r="Y300" s="453">
        <v>0</v>
      </c>
      <c r="Z300" s="453">
        <v>0</v>
      </c>
      <c r="AA300" s="453">
        <v>0</v>
      </c>
      <c r="AB300" s="453">
        <v>0</v>
      </c>
      <c r="AC300" s="453">
        <v>0</v>
      </c>
      <c r="AD300" s="453">
        <v>0</v>
      </c>
      <c r="AE300" s="453">
        <v>0</v>
      </c>
      <c r="AF300" s="453">
        <v>0</v>
      </c>
      <c r="AG300" s="453">
        <v>0</v>
      </c>
      <c r="AH300" s="453">
        <v>0</v>
      </c>
      <c r="AI300" s="453">
        <v>0</v>
      </c>
      <c r="AJ300" s="453">
        <v>0</v>
      </c>
      <c r="AK300" s="453">
        <v>0</v>
      </c>
      <c r="AL300" s="453">
        <v>0</v>
      </c>
      <c r="AM300" s="453">
        <v>0</v>
      </c>
      <c r="AN300" s="453">
        <v>0</v>
      </c>
      <c r="AO300" s="455"/>
      <c r="AP300" s="455"/>
      <c r="AQ300" s="286"/>
      <c r="AR300" s="286"/>
      <c r="AS300" s="286"/>
      <c r="AT300" s="286"/>
      <c r="AU300" s="286"/>
      <c r="AV300" s="254"/>
    </row>
    <row r="301" spans="2:48" outlineLevel="1" x14ac:dyDescent="0.3">
      <c r="B301" s="252"/>
      <c r="C301" s="253"/>
      <c r="D301" s="279">
        <v>65</v>
      </c>
      <c r="E301" s="279" t="s">
        <v>83</v>
      </c>
      <c r="H301" s="459"/>
      <c r="I301" s="286"/>
      <c r="J301" s="456"/>
      <c r="K301" s="453">
        <v>0</v>
      </c>
      <c r="L301" s="453">
        <v>0</v>
      </c>
      <c r="M301" s="453">
        <v>0</v>
      </c>
      <c r="N301" s="453">
        <v>0</v>
      </c>
      <c r="O301" s="453">
        <v>0</v>
      </c>
      <c r="P301" s="453">
        <v>0</v>
      </c>
      <c r="Q301" s="453">
        <v>0</v>
      </c>
      <c r="R301" s="453">
        <v>1959.52061</v>
      </c>
      <c r="S301" s="453">
        <v>0</v>
      </c>
      <c r="T301" s="453">
        <v>0</v>
      </c>
      <c r="U301" s="453">
        <v>0</v>
      </c>
      <c r="V301" s="453">
        <v>0</v>
      </c>
      <c r="W301" s="453">
        <v>0</v>
      </c>
      <c r="X301" s="453">
        <v>0</v>
      </c>
      <c r="Y301" s="453">
        <v>0</v>
      </c>
      <c r="Z301" s="453">
        <v>0</v>
      </c>
      <c r="AA301" s="453">
        <v>0</v>
      </c>
      <c r="AB301" s="453">
        <v>0</v>
      </c>
      <c r="AC301" s="453">
        <v>0</v>
      </c>
      <c r="AD301" s="453">
        <v>0</v>
      </c>
      <c r="AE301" s="453">
        <v>0</v>
      </c>
      <c r="AF301" s="453">
        <v>0</v>
      </c>
      <c r="AG301" s="453">
        <v>0</v>
      </c>
      <c r="AH301" s="453">
        <v>0</v>
      </c>
      <c r="AI301" s="453">
        <v>0</v>
      </c>
      <c r="AJ301" s="453">
        <v>0</v>
      </c>
      <c r="AK301" s="453">
        <v>0</v>
      </c>
      <c r="AL301" s="453">
        <v>0</v>
      </c>
      <c r="AM301" s="453">
        <v>0</v>
      </c>
      <c r="AN301" s="453">
        <v>0</v>
      </c>
      <c r="AO301" s="455"/>
      <c r="AP301" s="455"/>
      <c r="AQ301" s="286"/>
      <c r="AR301" s="286"/>
      <c r="AS301" s="286"/>
      <c r="AT301" s="286"/>
      <c r="AU301" s="286"/>
      <c r="AV301" s="254"/>
    </row>
    <row r="302" spans="2:48" outlineLevel="1" x14ac:dyDescent="0.3">
      <c r="B302" s="252"/>
      <c r="C302" s="253"/>
      <c r="D302" s="279">
        <v>66</v>
      </c>
      <c r="E302" s="279" t="s">
        <v>84</v>
      </c>
      <c r="H302" s="459"/>
      <c r="I302" s="286"/>
      <c r="J302" s="456"/>
      <c r="K302" s="453">
        <v>0</v>
      </c>
      <c r="L302" s="453">
        <v>0</v>
      </c>
      <c r="M302" s="453">
        <v>0</v>
      </c>
      <c r="N302" s="453">
        <v>0</v>
      </c>
      <c r="O302" s="453">
        <v>0</v>
      </c>
      <c r="P302" s="453">
        <v>0</v>
      </c>
      <c r="Q302" s="453">
        <v>0</v>
      </c>
      <c r="R302" s="453">
        <v>459.45342000000005</v>
      </c>
      <c r="S302" s="453">
        <v>0</v>
      </c>
      <c r="T302" s="453">
        <v>0</v>
      </c>
      <c r="U302" s="453">
        <v>0</v>
      </c>
      <c r="V302" s="453">
        <v>0</v>
      </c>
      <c r="W302" s="453">
        <v>0</v>
      </c>
      <c r="X302" s="453">
        <v>0</v>
      </c>
      <c r="Y302" s="453">
        <v>0</v>
      </c>
      <c r="Z302" s="453">
        <v>0</v>
      </c>
      <c r="AA302" s="453">
        <v>0</v>
      </c>
      <c r="AB302" s="453">
        <v>0</v>
      </c>
      <c r="AC302" s="453">
        <v>0</v>
      </c>
      <c r="AD302" s="453">
        <v>0</v>
      </c>
      <c r="AE302" s="453">
        <v>0</v>
      </c>
      <c r="AF302" s="453">
        <v>0</v>
      </c>
      <c r="AG302" s="453">
        <v>0</v>
      </c>
      <c r="AH302" s="453">
        <v>0</v>
      </c>
      <c r="AI302" s="453">
        <v>0</v>
      </c>
      <c r="AJ302" s="453">
        <v>0</v>
      </c>
      <c r="AK302" s="453">
        <v>0</v>
      </c>
      <c r="AL302" s="453">
        <v>0</v>
      </c>
      <c r="AM302" s="453">
        <v>0</v>
      </c>
      <c r="AN302" s="453">
        <v>0</v>
      </c>
      <c r="AO302" s="455"/>
      <c r="AP302" s="455"/>
      <c r="AQ302" s="286"/>
      <c r="AR302" s="286"/>
      <c r="AS302" s="286"/>
      <c r="AT302" s="286"/>
      <c r="AU302" s="286"/>
      <c r="AV302" s="254"/>
    </row>
    <row r="303" spans="2:48" outlineLevel="1" x14ac:dyDescent="0.3">
      <c r="B303" s="252"/>
      <c r="C303" s="253"/>
      <c r="D303" s="279">
        <v>67</v>
      </c>
      <c r="E303" s="279" t="s">
        <v>85</v>
      </c>
      <c r="H303" s="459"/>
      <c r="I303" s="286"/>
      <c r="J303" s="456"/>
      <c r="K303" s="453">
        <v>1957.3984399999999</v>
      </c>
      <c r="L303" s="453">
        <v>0</v>
      </c>
      <c r="M303" s="453">
        <v>0</v>
      </c>
      <c r="N303" s="453">
        <v>0</v>
      </c>
      <c r="O303" s="453">
        <v>0</v>
      </c>
      <c r="P303" s="453">
        <v>0</v>
      </c>
      <c r="Q303" s="453">
        <v>0</v>
      </c>
      <c r="R303" s="453">
        <v>0</v>
      </c>
      <c r="S303" s="453">
        <v>0</v>
      </c>
      <c r="T303" s="453">
        <v>0</v>
      </c>
      <c r="U303" s="453">
        <v>0</v>
      </c>
      <c r="V303" s="453">
        <v>0</v>
      </c>
      <c r="W303" s="453">
        <v>0</v>
      </c>
      <c r="X303" s="453">
        <v>0</v>
      </c>
      <c r="Y303" s="453">
        <v>0</v>
      </c>
      <c r="Z303" s="453">
        <v>0</v>
      </c>
      <c r="AA303" s="453">
        <v>0</v>
      </c>
      <c r="AB303" s="453">
        <v>0</v>
      </c>
      <c r="AC303" s="453">
        <v>0</v>
      </c>
      <c r="AD303" s="453">
        <v>0</v>
      </c>
      <c r="AE303" s="453">
        <v>0</v>
      </c>
      <c r="AF303" s="453">
        <v>0</v>
      </c>
      <c r="AG303" s="453">
        <v>0</v>
      </c>
      <c r="AH303" s="453">
        <v>0</v>
      </c>
      <c r="AI303" s="453">
        <v>0</v>
      </c>
      <c r="AJ303" s="453">
        <v>0</v>
      </c>
      <c r="AK303" s="453">
        <v>0</v>
      </c>
      <c r="AL303" s="453">
        <v>0</v>
      </c>
      <c r="AM303" s="453">
        <v>0</v>
      </c>
      <c r="AN303" s="453">
        <v>0</v>
      </c>
      <c r="AO303" s="455"/>
      <c r="AP303" s="455"/>
      <c r="AQ303" s="286"/>
      <c r="AR303" s="286"/>
      <c r="AS303" s="286"/>
      <c r="AT303" s="286"/>
      <c r="AU303" s="286"/>
      <c r="AV303" s="254"/>
    </row>
    <row r="304" spans="2:48" outlineLevel="1" x14ac:dyDescent="0.3">
      <c r="B304" s="252"/>
      <c r="C304" s="253"/>
      <c r="D304" s="279">
        <v>68</v>
      </c>
      <c r="E304" s="279" t="s">
        <v>86</v>
      </c>
      <c r="H304" s="459"/>
      <c r="I304" s="286"/>
      <c r="J304" s="456"/>
      <c r="K304" s="453">
        <v>0</v>
      </c>
      <c r="L304" s="453">
        <v>0</v>
      </c>
      <c r="M304" s="453">
        <v>0</v>
      </c>
      <c r="N304" s="453">
        <v>819.37035000000003</v>
      </c>
      <c r="O304" s="453">
        <v>0</v>
      </c>
      <c r="P304" s="453">
        <v>0</v>
      </c>
      <c r="Q304" s="453">
        <v>0</v>
      </c>
      <c r="R304" s="453">
        <v>0</v>
      </c>
      <c r="S304" s="453">
        <v>0</v>
      </c>
      <c r="T304" s="453">
        <v>0</v>
      </c>
      <c r="U304" s="453">
        <v>0</v>
      </c>
      <c r="V304" s="453">
        <v>0</v>
      </c>
      <c r="W304" s="453">
        <v>0</v>
      </c>
      <c r="X304" s="453">
        <v>0</v>
      </c>
      <c r="Y304" s="453">
        <v>0</v>
      </c>
      <c r="Z304" s="453">
        <v>0</v>
      </c>
      <c r="AA304" s="453">
        <v>0</v>
      </c>
      <c r="AB304" s="453">
        <v>0</v>
      </c>
      <c r="AC304" s="453">
        <v>0</v>
      </c>
      <c r="AD304" s="453">
        <v>0</v>
      </c>
      <c r="AE304" s="453">
        <v>0</v>
      </c>
      <c r="AF304" s="453">
        <v>0</v>
      </c>
      <c r="AG304" s="453">
        <v>0</v>
      </c>
      <c r="AH304" s="453">
        <v>0</v>
      </c>
      <c r="AI304" s="453">
        <v>0</v>
      </c>
      <c r="AJ304" s="453">
        <v>0</v>
      </c>
      <c r="AK304" s="453">
        <v>0</v>
      </c>
      <c r="AL304" s="453">
        <v>0</v>
      </c>
      <c r="AM304" s="453">
        <v>0</v>
      </c>
      <c r="AN304" s="453">
        <v>0</v>
      </c>
      <c r="AO304" s="455"/>
      <c r="AP304" s="455"/>
      <c r="AQ304" s="286"/>
      <c r="AR304" s="286"/>
      <c r="AS304" s="286"/>
      <c r="AT304" s="286"/>
      <c r="AU304" s="286"/>
      <c r="AV304" s="254"/>
    </row>
    <row r="305" spans="2:48" x14ac:dyDescent="0.3">
      <c r="B305" s="252"/>
      <c r="C305" s="253"/>
      <c r="D305" s="279"/>
      <c r="E305" s="282"/>
      <c r="H305" s="268"/>
      <c r="I305" s="268"/>
      <c r="J305" s="395"/>
      <c r="K305" s="286"/>
      <c r="L305" s="286"/>
      <c r="M305" s="286"/>
      <c r="N305" s="286"/>
      <c r="O305" s="286"/>
      <c r="P305" s="286"/>
      <c r="Q305" s="286"/>
      <c r="R305" s="286"/>
      <c r="S305" s="286"/>
      <c r="T305" s="286"/>
      <c r="U305" s="286"/>
      <c r="V305" s="286"/>
      <c r="W305" s="286"/>
      <c r="X305" s="286"/>
      <c r="Y305" s="286"/>
      <c r="Z305" s="286"/>
      <c r="AA305" s="286"/>
      <c r="AB305" s="286"/>
      <c r="AC305" s="286"/>
      <c r="AD305" s="286"/>
      <c r="AE305" s="286"/>
      <c r="AF305" s="286"/>
      <c r="AG305" s="286"/>
      <c r="AH305" s="286"/>
      <c r="AI305" s="286"/>
      <c r="AJ305" s="286"/>
      <c r="AK305" s="286"/>
      <c r="AL305" s="286"/>
      <c r="AM305" s="286"/>
      <c r="AN305" s="286"/>
      <c r="AO305" s="286"/>
      <c r="AP305" s="286"/>
      <c r="AQ305" s="286"/>
      <c r="AR305" s="286"/>
      <c r="AS305" s="286"/>
      <c r="AT305" s="286"/>
      <c r="AU305" s="286"/>
      <c r="AV305" s="254"/>
    </row>
    <row r="306" spans="2:48" s="212" customFormat="1" x14ac:dyDescent="0.3">
      <c r="B306" s="219"/>
      <c r="C306" s="220"/>
      <c r="D306" s="280" t="s">
        <v>335</v>
      </c>
      <c r="E306" s="280" t="s">
        <v>232</v>
      </c>
      <c r="F306" s="267"/>
      <c r="G306" s="267" t="s">
        <v>116</v>
      </c>
      <c r="H306" s="432">
        <v>43937.734767670001</v>
      </c>
      <c r="I306" s="432"/>
      <c r="J306" s="251"/>
      <c r="K306" s="432">
        <v>2821.3478649999997</v>
      </c>
      <c r="L306" s="432">
        <v>9798.7659406000002</v>
      </c>
      <c r="M306" s="432">
        <v>2508.3929442099998</v>
      </c>
      <c r="N306" s="432">
        <v>3857.5458741949997</v>
      </c>
      <c r="O306" s="432">
        <v>5779.1152919374008</v>
      </c>
      <c r="P306" s="432">
        <v>6779.1020228675998</v>
      </c>
      <c r="Q306" s="432">
        <v>2427.7289478600001</v>
      </c>
      <c r="R306" s="432">
        <v>6560.6781953214295</v>
      </c>
      <c r="S306" s="432">
        <v>3171.6749716785703</v>
      </c>
      <c r="T306" s="432">
        <v>233.38271399999996</v>
      </c>
      <c r="U306" s="432">
        <v>0</v>
      </c>
      <c r="V306" s="432">
        <v>0</v>
      </c>
      <c r="W306" s="432">
        <v>0</v>
      </c>
      <c r="X306" s="432">
        <v>0</v>
      </c>
      <c r="Y306" s="432">
        <v>0</v>
      </c>
      <c r="Z306" s="432">
        <v>0</v>
      </c>
      <c r="AA306" s="432">
        <v>0</v>
      </c>
      <c r="AB306" s="432">
        <v>0</v>
      </c>
      <c r="AC306" s="432">
        <v>0</v>
      </c>
      <c r="AD306" s="432">
        <v>0</v>
      </c>
      <c r="AE306" s="432">
        <v>0</v>
      </c>
      <c r="AF306" s="432">
        <v>0</v>
      </c>
      <c r="AG306" s="432">
        <v>0</v>
      </c>
      <c r="AH306" s="432">
        <v>0</v>
      </c>
      <c r="AI306" s="432">
        <v>0</v>
      </c>
      <c r="AJ306" s="432">
        <v>0</v>
      </c>
      <c r="AK306" s="432">
        <v>0</v>
      </c>
      <c r="AL306" s="432">
        <v>0</v>
      </c>
      <c r="AM306" s="432">
        <v>0</v>
      </c>
      <c r="AN306" s="432">
        <v>0</v>
      </c>
      <c r="AO306" s="432"/>
      <c r="AP306" s="432"/>
      <c r="AQ306" s="284"/>
      <c r="AR306" s="284"/>
      <c r="AS306" s="284"/>
      <c r="AT306" s="284"/>
      <c r="AU306" s="284"/>
      <c r="AV306" s="224"/>
    </row>
    <row r="307" spans="2:48" outlineLevel="1" x14ac:dyDescent="0.3">
      <c r="B307" s="252"/>
      <c r="C307" s="253"/>
      <c r="D307" s="279">
        <v>1</v>
      </c>
      <c r="E307" s="279" t="s">
        <v>24</v>
      </c>
      <c r="H307" s="459"/>
      <c r="I307" s="286"/>
      <c r="J307" s="456"/>
      <c r="K307" s="472">
        <v>0</v>
      </c>
      <c r="L307" s="472">
        <v>0</v>
      </c>
      <c r="M307" s="472">
        <v>0</v>
      </c>
      <c r="N307" s="472">
        <v>0</v>
      </c>
      <c r="O307" s="472">
        <v>341.86324999999999</v>
      </c>
      <c r="P307" s="472">
        <v>341.86324999999999</v>
      </c>
      <c r="Q307" s="472">
        <v>0</v>
      </c>
      <c r="R307" s="472">
        <v>0</v>
      </c>
      <c r="S307" s="472">
        <v>0</v>
      </c>
      <c r="T307" s="472">
        <v>0</v>
      </c>
      <c r="U307" s="472">
        <v>0</v>
      </c>
      <c r="V307" s="472">
        <v>0</v>
      </c>
      <c r="W307" s="472">
        <v>0</v>
      </c>
      <c r="X307" s="472">
        <v>0</v>
      </c>
      <c r="Y307" s="472">
        <v>0</v>
      </c>
      <c r="Z307" s="472">
        <v>0</v>
      </c>
      <c r="AA307" s="472">
        <v>0</v>
      </c>
      <c r="AB307" s="472">
        <v>0</v>
      </c>
      <c r="AC307" s="472">
        <v>0</v>
      </c>
      <c r="AD307" s="472">
        <v>0</v>
      </c>
      <c r="AE307" s="472">
        <v>0</v>
      </c>
      <c r="AF307" s="472">
        <v>0</v>
      </c>
      <c r="AG307" s="472">
        <v>0</v>
      </c>
      <c r="AH307" s="472">
        <v>0</v>
      </c>
      <c r="AI307" s="472">
        <v>0</v>
      </c>
      <c r="AJ307" s="472">
        <v>0</v>
      </c>
      <c r="AK307" s="472">
        <v>0</v>
      </c>
      <c r="AL307" s="472">
        <v>0</v>
      </c>
      <c r="AM307" s="472">
        <v>0</v>
      </c>
      <c r="AN307" s="472">
        <v>0</v>
      </c>
      <c r="AO307" s="449"/>
      <c r="AP307" s="449"/>
      <c r="AQ307" s="285"/>
      <c r="AR307" s="285"/>
      <c r="AS307" s="285"/>
      <c r="AT307" s="285"/>
      <c r="AU307" s="285"/>
      <c r="AV307" s="254"/>
    </row>
    <row r="308" spans="2:48" outlineLevel="1" x14ac:dyDescent="0.3">
      <c r="B308" s="252"/>
      <c r="C308" s="253"/>
      <c r="D308" s="279">
        <v>2</v>
      </c>
      <c r="E308" s="279" t="s">
        <v>25</v>
      </c>
      <c r="H308" s="459"/>
      <c r="I308" s="286"/>
      <c r="J308" s="456"/>
      <c r="K308" s="453">
        <v>0</v>
      </c>
      <c r="L308" s="453">
        <v>0</v>
      </c>
      <c r="M308" s="453">
        <v>0</v>
      </c>
      <c r="N308" s="453">
        <v>0</v>
      </c>
      <c r="O308" s="453">
        <v>0</v>
      </c>
      <c r="P308" s="453">
        <v>0</v>
      </c>
      <c r="Q308" s="453">
        <v>0</v>
      </c>
      <c r="R308" s="453">
        <v>0</v>
      </c>
      <c r="S308" s="453">
        <v>0</v>
      </c>
      <c r="T308" s="453">
        <v>0</v>
      </c>
      <c r="U308" s="453">
        <v>0</v>
      </c>
      <c r="V308" s="453">
        <v>0</v>
      </c>
      <c r="W308" s="453">
        <v>0</v>
      </c>
      <c r="X308" s="453">
        <v>0</v>
      </c>
      <c r="Y308" s="453">
        <v>0</v>
      </c>
      <c r="Z308" s="453">
        <v>0</v>
      </c>
      <c r="AA308" s="453">
        <v>0</v>
      </c>
      <c r="AB308" s="453">
        <v>0</v>
      </c>
      <c r="AC308" s="453">
        <v>0</v>
      </c>
      <c r="AD308" s="453">
        <v>0</v>
      </c>
      <c r="AE308" s="453">
        <v>0</v>
      </c>
      <c r="AF308" s="453">
        <v>0</v>
      </c>
      <c r="AG308" s="453">
        <v>0</v>
      </c>
      <c r="AH308" s="453">
        <v>0</v>
      </c>
      <c r="AI308" s="453">
        <v>0</v>
      </c>
      <c r="AJ308" s="453">
        <v>0</v>
      </c>
      <c r="AK308" s="453">
        <v>0</v>
      </c>
      <c r="AL308" s="453">
        <v>0</v>
      </c>
      <c r="AM308" s="453">
        <v>0</v>
      </c>
      <c r="AN308" s="453">
        <v>0</v>
      </c>
      <c r="AO308" s="455"/>
      <c r="AP308" s="455"/>
      <c r="AQ308" s="285"/>
      <c r="AR308" s="285"/>
      <c r="AS308" s="285"/>
      <c r="AT308" s="285"/>
      <c r="AU308" s="285"/>
      <c r="AV308" s="254"/>
    </row>
    <row r="309" spans="2:48" outlineLevel="1" x14ac:dyDescent="0.3">
      <c r="B309" s="252"/>
      <c r="C309" s="253"/>
      <c r="D309" s="279">
        <v>3</v>
      </c>
      <c r="E309" s="279" t="s">
        <v>311</v>
      </c>
      <c r="H309" s="459"/>
      <c r="I309" s="286"/>
      <c r="J309" s="456"/>
      <c r="K309" s="453">
        <v>0</v>
      </c>
      <c r="L309" s="453">
        <v>0</v>
      </c>
      <c r="M309" s="453">
        <v>0</v>
      </c>
      <c r="N309" s="453">
        <v>0</v>
      </c>
      <c r="O309" s="453">
        <v>0</v>
      </c>
      <c r="P309" s="453">
        <v>0</v>
      </c>
      <c r="Q309" s="453">
        <v>0</v>
      </c>
      <c r="R309" s="453">
        <v>0</v>
      </c>
      <c r="S309" s="453">
        <v>0</v>
      </c>
      <c r="T309" s="453">
        <v>0</v>
      </c>
      <c r="U309" s="453">
        <v>0</v>
      </c>
      <c r="V309" s="453">
        <v>0</v>
      </c>
      <c r="W309" s="453">
        <v>0</v>
      </c>
      <c r="X309" s="453">
        <v>0</v>
      </c>
      <c r="Y309" s="453">
        <v>0</v>
      </c>
      <c r="Z309" s="453">
        <v>0</v>
      </c>
      <c r="AA309" s="453">
        <v>0</v>
      </c>
      <c r="AB309" s="453">
        <v>0</v>
      </c>
      <c r="AC309" s="453">
        <v>0</v>
      </c>
      <c r="AD309" s="453">
        <v>0</v>
      </c>
      <c r="AE309" s="453">
        <v>0</v>
      </c>
      <c r="AF309" s="453">
        <v>0</v>
      </c>
      <c r="AG309" s="453">
        <v>0</v>
      </c>
      <c r="AH309" s="453">
        <v>0</v>
      </c>
      <c r="AI309" s="453">
        <v>0</v>
      </c>
      <c r="AJ309" s="453">
        <v>0</v>
      </c>
      <c r="AK309" s="453">
        <v>0</v>
      </c>
      <c r="AL309" s="453">
        <v>0</v>
      </c>
      <c r="AM309" s="453">
        <v>0</v>
      </c>
      <c r="AN309" s="453">
        <v>0</v>
      </c>
      <c r="AO309" s="455"/>
      <c r="AP309" s="455"/>
      <c r="AQ309" s="285"/>
      <c r="AR309" s="285"/>
      <c r="AS309" s="285"/>
      <c r="AT309" s="285"/>
      <c r="AU309" s="285"/>
      <c r="AV309" s="254"/>
    </row>
    <row r="310" spans="2:48" outlineLevel="1" x14ac:dyDescent="0.3">
      <c r="B310" s="252"/>
      <c r="C310" s="253"/>
      <c r="D310" s="279">
        <v>4</v>
      </c>
      <c r="E310" s="279" t="s">
        <v>26</v>
      </c>
      <c r="H310" s="459"/>
      <c r="I310" s="286"/>
      <c r="J310" s="456"/>
      <c r="K310" s="453">
        <v>0</v>
      </c>
      <c r="L310" s="453">
        <v>0</v>
      </c>
      <c r="M310" s="453">
        <v>0</v>
      </c>
      <c r="N310" s="453">
        <v>0</v>
      </c>
      <c r="O310" s="453">
        <v>71.65250850000001</v>
      </c>
      <c r="P310" s="453">
        <v>469.19564009999993</v>
      </c>
      <c r="Q310" s="453">
        <v>0</v>
      </c>
      <c r="R310" s="453">
        <v>0</v>
      </c>
      <c r="S310" s="453">
        <v>0</v>
      </c>
      <c r="T310" s="453">
        <v>0</v>
      </c>
      <c r="U310" s="453">
        <v>0</v>
      </c>
      <c r="V310" s="453">
        <v>0</v>
      </c>
      <c r="W310" s="453">
        <v>0</v>
      </c>
      <c r="X310" s="453">
        <v>0</v>
      </c>
      <c r="Y310" s="453">
        <v>0</v>
      </c>
      <c r="Z310" s="453">
        <v>0</v>
      </c>
      <c r="AA310" s="453">
        <v>0</v>
      </c>
      <c r="AB310" s="453">
        <v>0</v>
      </c>
      <c r="AC310" s="453">
        <v>0</v>
      </c>
      <c r="AD310" s="453">
        <v>0</v>
      </c>
      <c r="AE310" s="453">
        <v>0</v>
      </c>
      <c r="AF310" s="453">
        <v>0</v>
      </c>
      <c r="AG310" s="453">
        <v>0</v>
      </c>
      <c r="AH310" s="453">
        <v>0</v>
      </c>
      <c r="AI310" s="453">
        <v>0</v>
      </c>
      <c r="AJ310" s="453">
        <v>0</v>
      </c>
      <c r="AK310" s="453">
        <v>0</v>
      </c>
      <c r="AL310" s="453">
        <v>0</v>
      </c>
      <c r="AM310" s="453">
        <v>0</v>
      </c>
      <c r="AN310" s="453">
        <v>0</v>
      </c>
      <c r="AO310" s="455"/>
      <c r="AP310" s="455"/>
      <c r="AQ310" s="285"/>
      <c r="AR310" s="285"/>
      <c r="AS310" s="285"/>
      <c r="AT310" s="285"/>
      <c r="AU310" s="285"/>
      <c r="AV310" s="254"/>
    </row>
    <row r="311" spans="2:48" outlineLevel="1" x14ac:dyDescent="0.3">
      <c r="B311" s="252"/>
      <c r="C311" s="253"/>
      <c r="D311" s="279">
        <v>3</v>
      </c>
      <c r="E311" s="279" t="s">
        <v>311</v>
      </c>
      <c r="G311" s="287"/>
      <c r="H311" s="459"/>
      <c r="I311" s="286"/>
      <c r="J311" s="456"/>
      <c r="K311" s="453">
        <v>0</v>
      </c>
      <c r="L311" s="453">
        <v>0</v>
      </c>
      <c r="M311" s="453">
        <v>0</v>
      </c>
      <c r="N311" s="453">
        <v>0</v>
      </c>
      <c r="O311" s="453">
        <v>1086.4465625</v>
      </c>
      <c r="P311" s="453">
        <v>0</v>
      </c>
      <c r="Q311" s="453">
        <v>0</v>
      </c>
      <c r="R311" s="453">
        <v>0</v>
      </c>
      <c r="S311" s="453">
        <v>0</v>
      </c>
      <c r="T311" s="453">
        <v>0</v>
      </c>
      <c r="U311" s="453">
        <v>0</v>
      </c>
      <c r="V311" s="453">
        <v>0</v>
      </c>
      <c r="W311" s="453">
        <v>0</v>
      </c>
      <c r="X311" s="453">
        <v>0</v>
      </c>
      <c r="Y311" s="453">
        <v>0</v>
      </c>
      <c r="Z311" s="453">
        <v>0</v>
      </c>
      <c r="AA311" s="453">
        <v>0</v>
      </c>
      <c r="AB311" s="453">
        <v>0</v>
      </c>
      <c r="AC311" s="453">
        <v>0</v>
      </c>
      <c r="AD311" s="453">
        <v>0</v>
      </c>
      <c r="AE311" s="453">
        <v>0</v>
      </c>
      <c r="AF311" s="453">
        <v>0</v>
      </c>
      <c r="AG311" s="453">
        <v>0</v>
      </c>
      <c r="AH311" s="453">
        <v>0</v>
      </c>
      <c r="AI311" s="453">
        <v>0</v>
      </c>
      <c r="AJ311" s="453">
        <v>0</v>
      </c>
      <c r="AK311" s="453">
        <v>0</v>
      </c>
      <c r="AL311" s="453">
        <v>0</v>
      </c>
      <c r="AM311" s="453">
        <v>0</v>
      </c>
      <c r="AN311" s="453">
        <v>0</v>
      </c>
      <c r="AO311" s="455"/>
      <c r="AP311" s="455"/>
      <c r="AQ311" s="286"/>
      <c r="AR311" s="286"/>
      <c r="AS311" s="286"/>
      <c r="AT311" s="286"/>
      <c r="AU311" s="286"/>
      <c r="AV311" s="254"/>
    </row>
    <row r="312" spans="2:48" outlineLevel="1" x14ac:dyDescent="0.3">
      <c r="B312" s="252"/>
      <c r="C312" s="253"/>
      <c r="D312" s="279">
        <v>4</v>
      </c>
      <c r="E312" s="279" t="s">
        <v>26</v>
      </c>
      <c r="G312" s="287"/>
      <c r="H312" s="459"/>
      <c r="I312" s="286"/>
      <c r="J312" s="456"/>
      <c r="K312" s="453">
        <v>0</v>
      </c>
      <c r="L312" s="453">
        <v>0</v>
      </c>
      <c r="M312" s="453">
        <v>0</v>
      </c>
      <c r="N312" s="453">
        <v>0</v>
      </c>
      <c r="O312" s="453">
        <v>0</v>
      </c>
      <c r="P312" s="453">
        <v>0</v>
      </c>
      <c r="Q312" s="453">
        <v>0</v>
      </c>
      <c r="R312" s="453">
        <v>0</v>
      </c>
      <c r="S312" s="453">
        <v>0</v>
      </c>
      <c r="T312" s="453">
        <v>0</v>
      </c>
      <c r="U312" s="453">
        <v>0</v>
      </c>
      <c r="V312" s="453">
        <v>0</v>
      </c>
      <c r="W312" s="453">
        <v>0</v>
      </c>
      <c r="X312" s="453">
        <v>0</v>
      </c>
      <c r="Y312" s="453">
        <v>0</v>
      </c>
      <c r="Z312" s="453">
        <v>0</v>
      </c>
      <c r="AA312" s="453">
        <v>0</v>
      </c>
      <c r="AB312" s="453">
        <v>0</v>
      </c>
      <c r="AC312" s="453">
        <v>0</v>
      </c>
      <c r="AD312" s="453">
        <v>0</v>
      </c>
      <c r="AE312" s="453">
        <v>0</v>
      </c>
      <c r="AF312" s="453">
        <v>0</v>
      </c>
      <c r="AG312" s="453">
        <v>0</v>
      </c>
      <c r="AH312" s="453">
        <v>0</v>
      </c>
      <c r="AI312" s="453">
        <v>0</v>
      </c>
      <c r="AJ312" s="453">
        <v>0</v>
      </c>
      <c r="AK312" s="453">
        <v>0</v>
      </c>
      <c r="AL312" s="453">
        <v>0</v>
      </c>
      <c r="AM312" s="453">
        <v>0</v>
      </c>
      <c r="AN312" s="453">
        <v>0</v>
      </c>
      <c r="AO312" s="455"/>
      <c r="AP312" s="455"/>
      <c r="AQ312" s="286"/>
      <c r="AR312" s="286"/>
      <c r="AS312" s="286"/>
      <c r="AT312" s="286"/>
      <c r="AU312" s="286"/>
      <c r="AV312" s="254"/>
    </row>
    <row r="313" spans="2:48" outlineLevel="1" x14ac:dyDescent="0.3">
      <c r="B313" s="252"/>
      <c r="C313" s="253"/>
      <c r="D313" s="279">
        <v>5</v>
      </c>
      <c r="E313" s="279" t="s">
        <v>27</v>
      </c>
      <c r="G313" s="287"/>
      <c r="H313" s="459"/>
      <c r="I313" s="286"/>
      <c r="J313" s="456"/>
      <c r="K313" s="453">
        <v>0</v>
      </c>
      <c r="L313" s="453">
        <v>0</v>
      </c>
      <c r="M313" s="453">
        <v>0</v>
      </c>
      <c r="N313" s="453">
        <v>0</v>
      </c>
      <c r="O313" s="453">
        <v>0</v>
      </c>
      <c r="P313" s="453">
        <v>0</v>
      </c>
      <c r="Q313" s="453">
        <v>0</v>
      </c>
      <c r="R313" s="453">
        <v>0</v>
      </c>
      <c r="S313" s="453">
        <v>0</v>
      </c>
      <c r="T313" s="453">
        <v>0</v>
      </c>
      <c r="U313" s="453">
        <v>0</v>
      </c>
      <c r="V313" s="453">
        <v>0</v>
      </c>
      <c r="W313" s="453">
        <v>0</v>
      </c>
      <c r="X313" s="453">
        <v>0</v>
      </c>
      <c r="Y313" s="453">
        <v>0</v>
      </c>
      <c r="Z313" s="453">
        <v>0</v>
      </c>
      <c r="AA313" s="453">
        <v>0</v>
      </c>
      <c r="AB313" s="453">
        <v>0</v>
      </c>
      <c r="AC313" s="453">
        <v>0</v>
      </c>
      <c r="AD313" s="453">
        <v>0</v>
      </c>
      <c r="AE313" s="453">
        <v>0</v>
      </c>
      <c r="AF313" s="453">
        <v>0</v>
      </c>
      <c r="AG313" s="453">
        <v>0</v>
      </c>
      <c r="AH313" s="453">
        <v>0</v>
      </c>
      <c r="AI313" s="453">
        <v>0</v>
      </c>
      <c r="AJ313" s="453">
        <v>0</v>
      </c>
      <c r="AK313" s="453">
        <v>0</v>
      </c>
      <c r="AL313" s="453">
        <v>0</v>
      </c>
      <c r="AM313" s="453">
        <v>0</v>
      </c>
      <c r="AN313" s="453">
        <v>0</v>
      </c>
      <c r="AO313" s="455"/>
      <c r="AP313" s="455"/>
      <c r="AQ313" s="286"/>
      <c r="AR313" s="286"/>
      <c r="AS313" s="286"/>
      <c r="AT313" s="286"/>
      <c r="AU313" s="286"/>
      <c r="AV313" s="254"/>
    </row>
    <row r="314" spans="2:48" outlineLevel="1" x14ac:dyDescent="0.3">
      <c r="B314" s="252"/>
      <c r="C314" s="253"/>
      <c r="D314" s="279">
        <v>6</v>
      </c>
      <c r="E314" s="279" t="s">
        <v>28</v>
      </c>
      <c r="G314" s="287"/>
      <c r="H314" s="459"/>
      <c r="I314" s="286"/>
      <c r="J314" s="456"/>
      <c r="K314" s="453">
        <v>0</v>
      </c>
      <c r="L314" s="453">
        <v>0</v>
      </c>
      <c r="M314" s="453">
        <v>0</v>
      </c>
      <c r="N314" s="453">
        <v>0</v>
      </c>
      <c r="O314" s="453">
        <v>0</v>
      </c>
      <c r="P314" s="453">
        <v>0</v>
      </c>
      <c r="Q314" s="453">
        <v>0</v>
      </c>
      <c r="R314" s="453">
        <v>0</v>
      </c>
      <c r="S314" s="453">
        <v>0</v>
      </c>
      <c r="T314" s="453">
        <v>0</v>
      </c>
      <c r="U314" s="453">
        <v>0</v>
      </c>
      <c r="V314" s="453">
        <v>0</v>
      </c>
      <c r="W314" s="453">
        <v>0</v>
      </c>
      <c r="X314" s="453">
        <v>0</v>
      </c>
      <c r="Y314" s="453">
        <v>0</v>
      </c>
      <c r="Z314" s="453">
        <v>0</v>
      </c>
      <c r="AA314" s="453">
        <v>0</v>
      </c>
      <c r="AB314" s="453">
        <v>0</v>
      </c>
      <c r="AC314" s="453">
        <v>0</v>
      </c>
      <c r="AD314" s="453">
        <v>0</v>
      </c>
      <c r="AE314" s="453">
        <v>0</v>
      </c>
      <c r="AF314" s="453">
        <v>0</v>
      </c>
      <c r="AG314" s="453">
        <v>0</v>
      </c>
      <c r="AH314" s="453">
        <v>0</v>
      </c>
      <c r="AI314" s="453">
        <v>0</v>
      </c>
      <c r="AJ314" s="453">
        <v>0</v>
      </c>
      <c r="AK314" s="453">
        <v>0</v>
      </c>
      <c r="AL314" s="453">
        <v>0</v>
      </c>
      <c r="AM314" s="453">
        <v>0</v>
      </c>
      <c r="AN314" s="453">
        <v>0</v>
      </c>
      <c r="AO314" s="455"/>
      <c r="AP314" s="455"/>
      <c r="AQ314" s="286"/>
      <c r="AR314" s="286"/>
      <c r="AS314" s="286"/>
      <c r="AT314" s="286"/>
      <c r="AU314" s="286"/>
      <c r="AV314" s="254"/>
    </row>
    <row r="315" spans="2:48" outlineLevel="1" x14ac:dyDescent="0.3">
      <c r="B315" s="252"/>
      <c r="C315" s="253"/>
      <c r="D315" s="279">
        <v>7</v>
      </c>
      <c r="E315" s="279" t="s">
        <v>29</v>
      </c>
      <c r="G315" s="287"/>
      <c r="H315" s="459"/>
      <c r="I315" s="286"/>
      <c r="J315" s="456"/>
      <c r="K315" s="453">
        <v>0</v>
      </c>
      <c r="L315" s="453">
        <v>0</v>
      </c>
      <c r="M315" s="453">
        <v>0</v>
      </c>
      <c r="N315" s="453">
        <v>0</v>
      </c>
      <c r="O315" s="453">
        <v>0</v>
      </c>
      <c r="P315" s="453">
        <v>0</v>
      </c>
      <c r="Q315" s="453">
        <v>0</v>
      </c>
      <c r="R315" s="453">
        <v>204.50046093749995</v>
      </c>
      <c r="S315" s="453">
        <v>68.166820312499979</v>
      </c>
      <c r="T315" s="453">
        <v>0</v>
      </c>
      <c r="U315" s="453">
        <v>0</v>
      </c>
      <c r="V315" s="453">
        <v>0</v>
      </c>
      <c r="W315" s="453">
        <v>0</v>
      </c>
      <c r="X315" s="453">
        <v>0</v>
      </c>
      <c r="Y315" s="453">
        <v>0</v>
      </c>
      <c r="Z315" s="453">
        <v>0</v>
      </c>
      <c r="AA315" s="453">
        <v>0</v>
      </c>
      <c r="AB315" s="453">
        <v>0</v>
      </c>
      <c r="AC315" s="453">
        <v>0</v>
      </c>
      <c r="AD315" s="453">
        <v>0</v>
      </c>
      <c r="AE315" s="453">
        <v>0</v>
      </c>
      <c r="AF315" s="453">
        <v>0</v>
      </c>
      <c r="AG315" s="453">
        <v>0</v>
      </c>
      <c r="AH315" s="453">
        <v>0</v>
      </c>
      <c r="AI315" s="453">
        <v>0</v>
      </c>
      <c r="AJ315" s="453">
        <v>0</v>
      </c>
      <c r="AK315" s="453">
        <v>0</v>
      </c>
      <c r="AL315" s="453">
        <v>0</v>
      </c>
      <c r="AM315" s="453">
        <v>0</v>
      </c>
      <c r="AN315" s="453">
        <v>0</v>
      </c>
      <c r="AO315" s="455"/>
      <c r="AP315" s="455"/>
      <c r="AQ315" s="286"/>
      <c r="AR315" s="286"/>
      <c r="AS315" s="286"/>
      <c r="AT315" s="286"/>
      <c r="AU315" s="286"/>
      <c r="AV315" s="254"/>
    </row>
    <row r="316" spans="2:48" outlineLevel="1" x14ac:dyDescent="0.3">
      <c r="B316" s="252"/>
      <c r="C316" s="253"/>
      <c r="D316" s="279">
        <v>8</v>
      </c>
      <c r="E316" s="279" t="s">
        <v>30</v>
      </c>
      <c r="G316" s="287"/>
      <c r="H316" s="459"/>
      <c r="I316" s="286"/>
      <c r="J316" s="456"/>
      <c r="K316" s="453">
        <v>0</v>
      </c>
      <c r="L316" s="453">
        <v>0</v>
      </c>
      <c r="M316" s="453">
        <v>0</v>
      </c>
      <c r="N316" s="453">
        <v>0</v>
      </c>
      <c r="O316" s="453">
        <v>0</v>
      </c>
      <c r="P316" s="453">
        <v>0</v>
      </c>
      <c r="Q316" s="453">
        <v>0</v>
      </c>
      <c r="R316" s="453">
        <v>0</v>
      </c>
      <c r="S316" s="453">
        <v>0</v>
      </c>
      <c r="T316" s="453">
        <v>0</v>
      </c>
      <c r="U316" s="453">
        <v>0</v>
      </c>
      <c r="V316" s="453">
        <v>0</v>
      </c>
      <c r="W316" s="453">
        <v>0</v>
      </c>
      <c r="X316" s="453">
        <v>0</v>
      </c>
      <c r="Y316" s="453">
        <v>0</v>
      </c>
      <c r="Z316" s="453">
        <v>0</v>
      </c>
      <c r="AA316" s="453">
        <v>0</v>
      </c>
      <c r="AB316" s="453">
        <v>0</v>
      </c>
      <c r="AC316" s="453">
        <v>0</v>
      </c>
      <c r="AD316" s="453">
        <v>0</v>
      </c>
      <c r="AE316" s="453">
        <v>0</v>
      </c>
      <c r="AF316" s="453">
        <v>0</v>
      </c>
      <c r="AG316" s="453">
        <v>0</v>
      </c>
      <c r="AH316" s="453">
        <v>0</v>
      </c>
      <c r="AI316" s="453">
        <v>0</v>
      </c>
      <c r="AJ316" s="453">
        <v>0</v>
      </c>
      <c r="AK316" s="453">
        <v>0</v>
      </c>
      <c r="AL316" s="453">
        <v>0</v>
      </c>
      <c r="AM316" s="453">
        <v>0</v>
      </c>
      <c r="AN316" s="453">
        <v>0</v>
      </c>
      <c r="AO316" s="455"/>
      <c r="AP316" s="455"/>
      <c r="AQ316" s="286"/>
      <c r="AR316" s="286"/>
      <c r="AS316" s="286"/>
      <c r="AT316" s="286"/>
      <c r="AU316" s="286"/>
      <c r="AV316" s="254"/>
    </row>
    <row r="317" spans="2:48" outlineLevel="1" x14ac:dyDescent="0.3">
      <c r="B317" s="252"/>
      <c r="C317" s="253"/>
      <c r="D317" s="279">
        <v>9</v>
      </c>
      <c r="E317" s="279" t="s">
        <v>31</v>
      </c>
      <c r="G317" s="287"/>
      <c r="H317" s="459"/>
      <c r="I317" s="286"/>
      <c r="J317" s="456"/>
      <c r="K317" s="453">
        <v>0</v>
      </c>
      <c r="L317" s="453">
        <v>0</v>
      </c>
      <c r="M317" s="453">
        <v>0</v>
      </c>
      <c r="N317" s="453">
        <v>0</v>
      </c>
      <c r="O317" s="453">
        <v>324.38114489999998</v>
      </c>
      <c r="P317" s="453">
        <v>0</v>
      </c>
      <c r="Q317" s="453">
        <v>0</v>
      </c>
      <c r="R317" s="453">
        <v>0</v>
      </c>
      <c r="S317" s="453">
        <v>0</v>
      </c>
      <c r="T317" s="453">
        <v>0</v>
      </c>
      <c r="U317" s="453">
        <v>0</v>
      </c>
      <c r="V317" s="453">
        <v>0</v>
      </c>
      <c r="W317" s="453">
        <v>0</v>
      </c>
      <c r="X317" s="453">
        <v>0</v>
      </c>
      <c r="Y317" s="453">
        <v>0</v>
      </c>
      <c r="Z317" s="453">
        <v>0</v>
      </c>
      <c r="AA317" s="453">
        <v>0</v>
      </c>
      <c r="AB317" s="453">
        <v>0</v>
      </c>
      <c r="AC317" s="453">
        <v>0</v>
      </c>
      <c r="AD317" s="453">
        <v>0</v>
      </c>
      <c r="AE317" s="453">
        <v>0</v>
      </c>
      <c r="AF317" s="453">
        <v>0</v>
      </c>
      <c r="AG317" s="453">
        <v>0</v>
      </c>
      <c r="AH317" s="453">
        <v>0</v>
      </c>
      <c r="AI317" s="453">
        <v>0</v>
      </c>
      <c r="AJ317" s="453">
        <v>0</v>
      </c>
      <c r="AK317" s="453">
        <v>0</v>
      </c>
      <c r="AL317" s="453">
        <v>0</v>
      </c>
      <c r="AM317" s="453">
        <v>0</v>
      </c>
      <c r="AN317" s="453">
        <v>0</v>
      </c>
      <c r="AO317" s="455"/>
      <c r="AP317" s="455"/>
      <c r="AQ317" s="286"/>
      <c r="AR317" s="286"/>
      <c r="AS317" s="286"/>
      <c r="AT317" s="286"/>
      <c r="AU317" s="286"/>
      <c r="AV317" s="254"/>
    </row>
    <row r="318" spans="2:48" outlineLevel="1" x14ac:dyDescent="0.3">
      <c r="B318" s="252"/>
      <c r="C318" s="253"/>
      <c r="D318" s="279">
        <v>10</v>
      </c>
      <c r="E318" s="279" t="s">
        <v>32</v>
      </c>
      <c r="G318" s="287"/>
      <c r="H318" s="459"/>
      <c r="I318" s="286"/>
      <c r="J318" s="456"/>
      <c r="K318" s="453">
        <v>0</v>
      </c>
      <c r="L318" s="453">
        <v>0</v>
      </c>
      <c r="M318" s="453">
        <v>0</v>
      </c>
      <c r="N318" s="453">
        <v>0</v>
      </c>
      <c r="O318" s="453">
        <v>0</v>
      </c>
      <c r="P318" s="453">
        <v>0</v>
      </c>
      <c r="Q318" s="453">
        <v>0</v>
      </c>
      <c r="R318" s="453">
        <v>0</v>
      </c>
      <c r="S318" s="453">
        <v>0</v>
      </c>
      <c r="T318" s="453">
        <v>0</v>
      </c>
      <c r="U318" s="453">
        <v>0</v>
      </c>
      <c r="V318" s="453">
        <v>0</v>
      </c>
      <c r="W318" s="453">
        <v>0</v>
      </c>
      <c r="X318" s="453">
        <v>0</v>
      </c>
      <c r="Y318" s="453">
        <v>0</v>
      </c>
      <c r="Z318" s="453">
        <v>0</v>
      </c>
      <c r="AA318" s="453">
        <v>0</v>
      </c>
      <c r="AB318" s="453">
        <v>0</v>
      </c>
      <c r="AC318" s="453">
        <v>0</v>
      </c>
      <c r="AD318" s="453">
        <v>0</v>
      </c>
      <c r="AE318" s="453">
        <v>0</v>
      </c>
      <c r="AF318" s="453">
        <v>0</v>
      </c>
      <c r="AG318" s="453">
        <v>0</v>
      </c>
      <c r="AH318" s="453">
        <v>0</v>
      </c>
      <c r="AI318" s="453">
        <v>0</v>
      </c>
      <c r="AJ318" s="453">
        <v>0</v>
      </c>
      <c r="AK318" s="453">
        <v>0</v>
      </c>
      <c r="AL318" s="453">
        <v>0</v>
      </c>
      <c r="AM318" s="453">
        <v>0</v>
      </c>
      <c r="AN318" s="453">
        <v>0</v>
      </c>
      <c r="AO318" s="455"/>
      <c r="AP318" s="455"/>
      <c r="AQ318" s="286"/>
      <c r="AR318" s="286"/>
      <c r="AS318" s="286"/>
      <c r="AT318" s="286"/>
      <c r="AU318" s="286"/>
      <c r="AV318" s="254"/>
    </row>
    <row r="319" spans="2:48" outlineLevel="1" x14ac:dyDescent="0.3">
      <c r="B319" s="252"/>
      <c r="C319" s="253"/>
      <c r="D319" s="279">
        <v>11</v>
      </c>
      <c r="E319" s="279" t="s">
        <v>33</v>
      </c>
      <c r="G319" s="287"/>
      <c r="H319" s="459"/>
      <c r="I319" s="286"/>
      <c r="J319" s="456"/>
      <c r="K319" s="453">
        <v>0</v>
      </c>
      <c r="L319" s="453">
        <v>0</v>
      </c>
      <c r="M319" s="453">
        <v>0</v>
      </c>
      <c r="N319" s="453">
        <v>0</v>
      </c>
      <c r="O319" s="453">
        <v>0</v>
      </c>
      <c r="P319" s="453">
        <v>0</v>
      </c>
      <c r="Q319" s="453">
        <v>0</v>
      </c>
      <c r="R319" s="453">
        <v>0</v>
      </c>
      <c r="S319" s="453">
        <v>0</v>
      </c>
      <c r="T319" s="453">
        <v>0</v>
      </c>
      <c r="U319" s="453">
        <v>0</v>
      </c>
      <c r="V319" s="453">
        <v>0</v>
      </c>
      <c r="W319" s="453">
        <v>0</v>
      </c>
      <c r="X319" s="453">
        <v>0</v>
      </c>
      <c r="Y319" s="453">
        <v>0</v>
      </c>
      <c r="Z319" s="453">
        <v>0</v>
      </c>
      <c r="AA319" s="453">
        <v>0</v>
      </c>
      <c r="AB319" s="453">
        <v>0</v>
      </c>
      <c r="AC319" s="453">
        <v>0</v>
      </c>
      <c r="AD319" s="453">
        <v>0</v>
      </c>
      <c r="AE319" s="453">
        <v>0</v>
      </c>
      <c r="AF319" s="453">
        <v>0</v>
      </c>
      <c r="AG319" s="453">
        <v>0</v>
      </c>
      <c r="AH319" s="453">
        <v>0</v>
      </c>
      <c r="AI319" s="453">
        <v>0</v>
      </c>
      <c r="AJ319" s="453">
        <v>0</v>
      </c>
      <c r="AK319" s="453">
        <v>0</v>
      </c>
      <c r="AL319" s="453">
        <v>0</v>
      </c>
      <c r="AM319" s="453">
        <v>0</v>
      </c>
      <c r="AN319" s="453">
        <v>0</v>
      </c>
      <c r="AO319" s="455"/>
      <c r="AP319" s="455"/>
      <c r="AQ319" s="286"/>
      <c r="AR319" s="286"/>
      <c r="AS319" s="286"/>
      <c r="AT319" s="286"/>
      <c r="AU319" s="286"/>
      <c r="AV319" s="254"/>
    </row>
    <row r="320" spans="2:48" outlineLevel="1" x14ac:dyDescent="0.3">
      <c r="B320" s="252"/>
      <c r="C320" s="253"/>
      <c r="D320" s="279">
        <v>12</v>
      </c>
      <c r="E320" s="279" t="s">
        <v>34</v>
      </c>
      <c r="G320" s="287"/>
      <c r="H320" s="459"/>
      <c r="I320" s="286"/>
      <c r="J320" s="456"/>
      <c r="K320" s="453">
        <v>0</v>
      </c>
      <c r="L320" s="453">
        <v>0</v>
      </c>
      <c r="M320" s="453">
        <v>0</v>
      </c>
      <c r="N320" s="453">
        <v>0</v>
      </c>
      <c r="O320" s="453">
        <v>0</v>
      </c>
      <c r="P320" s="453">
        <v>0</v>
      </c>
      <c r="Q320" s="453">
        <v>0</v>
      </c>
      <c r="R320" s="453">
        <v>0</v>
      </c>
      <c r="S320" s="453">
        <v>0</v>
      </c>
      <c r="T320" s="453">
        <v>0</v>
      </c>
      <c r="U320" s="453">
        <v>0</v>
      </c>
      <c r="V320" s="453">
        <v>0</v>
      </c>
      <c r="W320" s="453">
        <v>0</v>
      </c>
      <c r="X320" s="453">
        <v>0</v>
      </c>
      <c r="Y320" s="453">
        <v>0</v>
      </c>
      <c r="Z320" s="453">
        <v>0</v>
      </c>
      <c r="AA320" s="453">
        <v>0</v>
      </c>
      <c r="AB320" s="453">
        <v>0</v>
      </c>
      <c r="AC320" s="453">
        <v>0</v>
      </c>
      <c r="AD320" s="453">
        <v>0</v>
      </c>
      <c r="AE320" s="453">
        <v>0</v>
      </c>
      <c r="AF320" s="453">
        <v>0</v>
      </c>
      <c r="AG320" s="453">
        <v>0</v>
      </c>
      <c r="AH320" s="453">
        <v>0</v>
      </c>
      <c r="AI320" s="453">
        <v>0</v>
      </c>
      <c r="AJ320" s="453">
        <v>0</v>
      </c>
      <c r="AK320" s="453">
        <v>0</v>
      </c>
      <c r="AL320" s="453">
        <v>0</v>
      </c>
      <c r="AM320" s="453">
        <v>0</v>
      </c>
      <c r="AN320" s="453">
        <v>0</v>
      </c>
      <c r="AO320" s="455"/>
      <c r="AP320" s="455"/>
      <c r="AQ320" s="286"/>
      <c r="AR320" s="286"/>
      <c r="AS320" s="286"/>
      <c r="AT320" s="286"/>
      <c r="AU320" s="286"/>
      <c r="AV320" s="254"/>
    </row>
    <row r="321" spans="2:48" outlineLevel="1" x14ac:dyDescent="0.3">
      <c r="B321" s="252"/>
      <c r="C321" s="253"/>
      <c r="D321" s="279">
        <v>13</v>
      </c>
      <c r="E321" s="279" t="s">
        <v>35</v>
      </c>
      <c r="G321" s="287"/>
      <c r="H321" s="459"/>
      <c r="I321" s="286"/>
      <c r="J321" s="456"/>
      <c r="K321" s="453">
        <v>0</v>
      </c>
      <c r="L321" s="453">
        <v>0</v>
      </c>
      <c r="M321" s="453">
        <v>0</v>
      </c>
      <c r="N321" s="453">
        <v>0</v>
      </c>
      <c r="O321" s="453">
        <v>279.72999999999996</v>
      </c>
      <c r="P321" s="453">
        <v>0</v>
      </c>
      <c r="Q321" s="453">
        <v>0</v>
      </c>
      <c r="R321" s="453">
        <v>0</v>
      </c>
      <c r="S321" s="453">
        <v>0</v>
      </c>
      <c r="T321" s="453">
        <v>0</v>
      </c>
      <c r="U321" s="453">
        <v>0</v>
      </c>
      <c r="V321" s="453">
        <v>0</v>
      </c>
      <c r="W321" s="453">
        <v>0</v>
      </c>
      <c r="X321" s="453">
        <v>0</v>
      </c>
      <c r="Y321" s="453">
        <v>0</v>
      </c>
      <c r="Z321" s="453">
        <v>0</v>
      </c>
      <c r="AA321" s="453">
        <v>0</v>
      </c>
      <c r="AB321" s="453">
        <v>0</v>
      </c>
      <c r="AC321" s="453">
        <v>0</v>
      </c>
      <c r="AD321" s="453">
        <v>0</v>
      </c>
      <c r="AE321" s="453">
        <v>0</v>
      </c>
      <c r="AF321" s="453">
        <v>0</v>
      </c>
      <c r="AG321" s="453">
        <v>0</v>
      </c>
      <c r="AH321" s="453">
        <v>0</v>
      </c>
      <c r="AI321" s="453">
        <v>0</v>
      </c>
      <c r="AJ321" s="453">
        <v>0</v>
      </c>
      <c r="AK321" s="453">
        <v>0</v>
      </c>
      <c r="AL321" s="453">
        <v>0</v>
      </c>
      <c r="AM321" s="453">
        <v>0</v>
      </c>
      <c r="AN321" s="453">
        <v>0</v>
      </c>
      <c r="AO321" s="455"/>
      <c r="AP321" s="455"/>
      <c r="AQ321" s="286"/>
      <c r="AR321" s="286"/>
      <c r="AS321" s="286"/>
      <c r="AT321" s="286"/>
      <c r="AU321" s="286"/>
      <c r="AV321" s="254"/>
    </row>
    <row r="322" spans="2:48" outlineLevel="1" x14ac:dyDescent="0.3">
      <c r="B322" s="252"/>
      <c r="C322" s="253"/>
      <c r="D322" s="279">
        <v>14</v>
      </c>
      <c r="E322" s="279" t="s">
        <v>36</v>
      </c>
      <c r="G322" s="287"/>
      <c r="H322" s="459"/>
      <c r="I322" s="286"/>
      <c r="J322" s="456"/>
      <c r="K322" s="453">
        <v>0</v>
      </c>
      <c r="L322" s="453">
        <v>0</v>
      </c>
      <c r="M322" s="453">
        <v>0</v>
      </c>
      <c r="N322" s="453">
        <v>0</v>
      </c>
      <c r="O322" s="453">
        <v>0</v>
      </c>
      <c r="P322" s="453">
        <v>0</v>
      </c>
      <c r="Q322" s="453">
        <v>0</v>
      </c>
      <c r="R322" s="453">
        <v>0</v>
      </c>
      <c r="S322" s="453">
        <v>0</v>
      </c>
      <c r="T322" s="453">
        <v>0</v>
      </c>
      <c r="U322" s="453">
        <v>0</v>
      </c>
      <c r="V322" s="453">
        <v>0</v>
      </c>
      <c r="W322" s="453">
        <v>0</v>
      </c>
      <c r="X322" s="453">
        <v>0</v>
      </c>
      <c r="Y322" s="453">
        <v>0</v>
      </c>
      <c r="Z322" s="453">
        <v>0</v>
      </c>
      <c r="AA322" s="453">
        <v>0</v>
      </c>
      <c r="AB322" s="453">
        <v>0</v>
      </c>
      <c r="AC322" s="453">
        <v>0</v>
      </c>
      <c r="AD322" s="453">
        <v>0</v>
      </c>
      <c r="AE322" s="453">
        <v>0</v>
      </c>
      <c r="AF322" s="453">
        <v>0</v>
      </c>
      <c r="AG322" s="453">
        <v>0</v>
      </c>
      <c r="AH322" s="453">
        <v>0</v>
      </c>
      <c r="AI322" s="453">
        <v>0</v>
      </c>
      <c r="AJ322" s="453">
        <v>0</v>
      </c>
      <c r="AK322" s="453">
        <v>0</v>
      </c>
      <c r="AL322" s="453">
        <v>0</v>
      </c>
      <c r="AM322" s="453">
        <v>0</v>
      </c>
      <c r="AN322" s="453">
        <v>0</v>
      </c>
      <c r="AO322" s="455"/>
      <c r="AP322" s="455"/>
      <c r="AQ322" s="286"/>
      <c r="AR322" s="286"/>
      <c r="AS322" s="286"/>
      <c r="AT322" s="286"/>
      <c r="AU322" s="286"/>
      <c r="AV322" s="254"/>
    </row>
    <row r="323" spans="2:48" outlineLevel="1" x14ac:dyDescent="0.3">
      <c r="B323" s="252"/>
      <c r="C323" s="253"/>
      <c r="D323" s="279">
        <v>15</v>
      </c>
      <c r="E323" s="279" t="s">
        <v>37</v>
      </c>
      <c r="G323" s="287"/>
      <c r="H323" s="459"/>
      <c r="I323" s="286"/>
      <c r="J323" s="456"/>
      <c r="K323" s="453">
        <v>0</v>
      </c>
      <c r="L323" s="453">
        <v>0</v>
      </c>
      <c r="M323" s="453">
        <v>0</v>
      </c>
      <c r="N323" s="453">
        <v>885.77212499999996</v>
      </c>
      <c r="O323" s="453">
        <v>0</v>
      </c>
      <c r="P323" s="453">
        <v>0</v>
      </c>
      <c r="Q323" s="453">
        <v>0</v>
      </c>
      <c r="R323" s="453">
        <v>0</v>
      </c>
      <c r="S323" s="453">
        <v>0</v>
      </c>
      <c r="T323" s="453">
        <v>0</v>
      </c>
      <c r="U323" s="453">
        <v>0</v>
      </c>
      <c r="V323" s="453">
        <v>0</v>
      </c>
      <c r="W323" s="453">
        <v>0</v>
      </c>
      <c r="X323" s="453">
        <v>0</v>
      </c>
      <c r="Y323" s="453">
        <v>0</v>
      </c>
      <c r="Z323" s="453">
        <v>0</v>
      </c>
      <c r="AA323" s="453">
        <v>0</v>
      </c>
      <c r="AB323" s="453">
        <v>0</v>
      </c>
      <c r="AC323" s="453">
        <v>0</v>
      </c>
      <c r="AD323" s="453">
        <v>0</v>
      </c>
      <c r="AE323" s="453">
        <v>0</v>
      </c>
      <c r="AF323" s="453">
        <v>0</v>
      </c>
      <c r="AG323" s="453">
        <v>0</v>
      </c>
      <c r="AH323" s="453">
        <v>0</v>
      </c>
      <c r="AI323" s="453">
        <v>0</v>
      </c>
      <c r="AJ323" s="453">
        <v>0</v>
      </c>
      <c r="AK323" s="453">
        <v>0</v>
      </c>
      <c r="AL323" s="453">
        <v>0</v>
      </c>
      <c r="AM323" s="453">
        <v>0</v>
      </c>
      <c r="AN323" s="453">
        <v>0</v>
      </c>
      <c r="AO323" s="455"/>
      <c r="AP323" s="455"/>
      <c r="AQ323" s="286"/>
      <c r="AR323" s="286"/>
      <c r="AS323" s="286"/>
      <c r="AT323" s="286"/>
      <c r="AU323" s="286"/>
      <c r="AV323" s="254"/>
    </row>
    <row r="324" spans="2:48" outlineLevel="1" x14ac:dyDescent="0.3">
      <c r="B324" s="252"/>
      <c r="C324" s="253"/>
      <c r="D324" s="279">
        <v>16</v>
      </c>
      <c r="E324" s="279" t="s">
        <v>38</v>
      </c>
      <c r="G324" s="287"/>
      <c r="H324" s="459"/>
      <c r="I324" s="286"/>
      <c r="J324" s="456"/>
      <c r="K324" s="453">
        <v>0</v>
      </c>
      <c r="L324" s="453">
        <v>0</v>
      </c>
      <c r="M324" s="453">
        <v>0</v>
      </c>
      <c r="N324" s="453">
        <v>0</v>
      </c>
      <c r="O324" s="453">
        <v>0</v>
      </c>
      <c r="P324" s="453">
        <v>0</v>
      </c>
      <c r="Q324" s="453">
        <v>0</v>
      </c>
      <c r="R324" s="453">
        <v>0</v>
      </c>
      <c r="S324" s="453">
        <v>0</v>
      </c>
      <c r="T324" s="453">
        <v>0</v>
      </c>
      <c r="U324" s="453">
        <v>0</v>
      </c>
      <c r="V324" s="453">
        <v>0</v>
      </c>
      <c r="W324" s="453">
        <v>0</v>
      </c>
      <c r="X324" s="453">
        <v>0</v>
      </c>
      <c r="Y324" s="453">
        <v>0</v>
      </c>
      <c r="Z324" s="453">
        <v>0</v>
      </c>
      <c r="AA324" s="453">
        <v>0</v>
      </c>
      <c r="AB324" s="453">
        <v>0</v>
      </c>
      <c r="AC324" s="453">
        <v>0</v>
      </c>
      <c r="AD324" s="453">
        <v>0</v>
      </c>
      <c r="AE324" s="453">
        <v>0</v>
      </c>
      <c r="AF324" s="453">
        <v>0</v>
      </c>
      <c r="AG324" s="453">
        <v>0</v>
      </c>
      <c r="AH324" s="453">
        <v>0</v>
      </c>
      <c r="AI324" s="453">
        <v>0</v>
      </c>
      <c r="AJ324" s="453">
        <v>0</v>
      </c>
      <c r="AK324" s="453">
        <v>0</v>
      </c>
      <c r="AL324" s="453">
        <v>0</v>
      </c>
      <c r="AM324" s="453">
        <v>0</v>
      </c>
      <c r="AN324" s="453">
        <v>0</v>
      </c>
      <c r="AO324" s="455"/>
      <c r="AP324" s="455"/>
      <c r="AQ324" s="286"/>
      <c r="AR324" s="286"/>
      <c r="AS324" s="286"/>
      <c r="AT324" s="286"/>
      <c r="AU324" s="286"/>
      <c r="AV324" s="254"/>
    </row>
    <row r="325" spans="2:48" outlineLevel="1" x14ac:dyDescent="0.3">
      <c r="B325" s="252"/>
      <c r="C325" s="253"/>
      <c r="D325" s="279">
        <v>17</v>
      </c>
      <c r="E325" s="279" t="s">
        <v>87</v>
      </c>
      <c r="G325" s="287"/>
      <c r="H325" s="459"/>
      <c r="I325" s="286"/>
      <c r="J325" s="456"/>
      <c r="K325" s="453">
        <v>0</v>
      </c>
      <c r="L325" s="453">
        <v>0</v>
      </c>
      <c r="M325" s="453">
        <v>0</v>
      </c>
      <c r="N325" s="453">
        <v>0</v>
      </c>
      <c r="O325" s="453">
        <v>0</v>
      </c>
      <c r="P325" s="453">
        <v>0</v>
      </c>
      <c r="Q325" s="453">
        <v>438.09919249942863</v>
      </c>
      <c r="R325" s="453">
        <v>109.52479812485716</v>
      </c>
      <c r="S325" s="453">
        <v>0</v>
      </c>
      <c r="T325" s="453">
        <v>0</v>
      </c>
      <c r="U325" s="453">
        <v>0</v>
      </c>
      <c r="V325" s="453">
        <v>0</v>
      </c>
      <c r="W325" s="453">
        <v>0</v>
      </c>
      <c r="X325" s="453">
        <v>0</v>
      </c>
      <c r="Y325" s="453">
        <v>0</v>
      </c>
      <c r="Z325" s="453">
        <v>0</v>
      </c>
      <c r="AA325" s="453">
        <v>0</v>
      </c>
      <c r="AB325" s="453">
        <v>0</v>
      </c>
      <c r="AC325" s="453">
        <v>0</v>
      </c>
      <c r="AD325" s="453">
        <v>0</v>
      </c>
      <c r="AE325" s="453">
        <v>0</v>
      </c>
      <c r="AF325" s="453">
        <v>0</v>
      </c>
      <c r="AG325" s="453">
        <v>0</v>
      </c>
      <c r="AH325" s="453">
        <v>0</v>
      </c>
      <c r="AI325" s="453">
        <v>0</v>
      </c>
      <c r="AJ325" s="453">
        <v>0</v>
      </c>
      <c r="AK325" s="453">
        <v>0</v>
      </c>
      <c r="AL325" s="453">
        <v>0</v>
      </c>
      <c r="AM325" s="453">
        <v>0</v>
      </c>
      <c r="AN325" s="453">
        <v>0</v>
      </c>
      <c r="AO325" s="455"/>
      <c r="AP325" s="455"/>
      <c r="AQ325" s="286"/>
      <c r="AR325" s="286"/>
      <c r="AS325" s="286"/>
      <c r="AT325" s="286"/>
      <c r="AU325" s="286"/>
      <c r="AV325" s="254"/>
    </row>
    <row r="326" spans="2:48" outlineLevel="1" x14ac:dyDescent="0.3">
      <c r="B326" s="252"/>
      <c r="C326" s="253"/>
      <c r="D326" s="279">
        <v>18</v>
      </c>
      <c r="E326" s="279" t="s">
        <v>39</v>
      </c>
      <c r="G326" s="287"/>
      <c r="H326" s="459"/>
      <c r="I326" s="286"/>
      <c r="J326" s="456"/>
      <c r="K326" s="453">
        <v>0</v>
      </c>
      <c r="L326" s="453">
        <v>0</v>
      </c>
      <c r="M326" s="453">
        <v>0</v>
      </c>
      <c r="N326" s="453">
        <v>0</v>
      </c>
      <c r="O326" s="453">
        <v>0</v>
      </c>
      <c r="P326" s="453">
        <v>0</v>
      </c>
      <c r="Q326" s="453">
        <v>0</v>
      </c>
      <c r="R326" s="453">
        <v>0</v>
      </c>
      <c r="S326" s="453">
        <v>0</v>
      </c>
      <c r="T326" s="453">
        <v>0</v>
      </c>
      <c r="U326" s="453">
        <v>0</v>
      </c>
      <c r="V326" s="453">
        <v>0</v>
      </c>
      <c r="W326" s="453">
        <v>0</v>
      </c>
      <c r="X326" s="453">
        <v>0</v>
      </c>
      <c r="Y326" s="453">
        <v>0</v>
      </c>
      <c r="Z326" s="453">
        <v>0</v>
      </c>
      <c r="AA326" s="453">
        <v>0</v>
      </c>
      <c r="AB326" s="453">
        <v>0</v>
      </c>
      <c r="AC326" s="453">
        <v>0</v>
      </c>
      <c r="AD326" s="453">
        <v>0</v>
      </c>
      <c r="AE326" s="453">
        <v>0</v>
      </c>
      <c r="AF326" s="453">
        <v>0</v>
      </c>
      <c r="AG326" s="453">
        <v>0</v>
      </c>
      <c r="AH326" s="453">
        <v>0</v>
      </c>
      <c r="AI326" s="453">
        <v>0</v>
      </c>
      <c r="AJ326" s="453">
        <v>0</v>
      </c>
      <c r="AK326" s="453">
        <v>0</v>
      </c>
      <c r="AL326" s="453">
        <v>0</v>
      </c>
      <c r="AM326" s="453">
        <v>0</v>
      </c>
      <c r="AN326" s="453">
        <v>0</v>
      </c>
      <c r="AO326" s="455"/>
      <c r="AP326" s="455"/>
      <c r="AQ326" s="286"/>
      <c r="AR326" s="286"/>
      <c r="AS326" s="286"/>
      <c r="AT326" s="286"/>
      <c r="AU326" s="286"/>
      <c r="AV326" s="254"/>
    </row>
    <row r="327" spans="2:48" outlineLevel="1" x14ac:dyDescent="0.3">
      <c r="B327" s="252"/>
      <c r="C327" s="253"/>
      <c r="D327" s="279">
        <v>19</v>
      </c>
      <c r="E327" s="279" t="s">
        <v>40</v>
      </c>
      <c r="G327" s="287"/>
      <c r="H327" s="459"/>
      <c r="I327" s="286"/>
      <c r="J327" s="456"/>
      <c r="K327" s="453">
        <v>0</v>
      </c>
      <c r="L327" s="453">
        <v>0</v>
      </c>
      <c r="M327" s="453">
        <v>0</v>
      </c>
      <c r="N327" s="453">
        <v>0</v>
      </c>
      <c r="O327" s="453">
        <v>0</v>
      </c>
      <c r="P327" s="453">
        <v>0</v>
      </c>
      <c r="Q327" s="453">
        <v>0</v>
      </c>
      <c r="R327" s="453">
        <v>0</v>
      </c>
      <c r="S327" s="453">
        <v>0</v>
      </c>
      <c r="T327" s="453">
        <v>0</v>
      </c>
      <c r="U327" s="453">
        <v>0</v>
      </c>
      <c r="V327" s="453">
        <v>0</v>
      </c>
      <c r="W327" s="453">
        <v>0</v>
      </c>
      <c r="X327" s="453">
        <v>0</v>
      </c>
      <c r="Y327" s="453">
        <v>0</v>
      </c>
      <c r="Z327" s="453">
        <v>0</v>
      </c>
      <c r="AA327" s="453">
        <v>0</v>
      </c>
      <c r="AB327" s="453">
        <v>0</v>
      </c>
      <c r="AC327" s="453">
        <v>0</v>
      </c>
      <c r="AD327" s="453">
        <v>0</v>
      </c>
      <c r="AE327" s="453">
        <v>0</v>
      </c>
      <c r="AF327" s="453">
        <v>0</v>
      </c>
      <c r="AG327" s="453">
        <v>0</v>
      </c>
      <c r="AH327" s="453">
        <v>0</v>
      </c>
      <c r="AI327" s="453">
        <v>0</v>
      </c>
      <c r="AJ327" s="453">
        <v>0</v>
      </c>
      <c r="AK327" s="453">
        <v>0</v>
      </c>
      <c r="AL327" s="453">
        <v>0</v>
      </c>
      <c r="AM327" s="453">
        <v>0</v>
      </c>
      <c r="AN327" s="453">
        <v>0</v>
      </c>
      <c r="AO327" s="455"/>
      <c r="AP327" s="455"/>
      <c r="AQ327" s="286"/>
      <c r="AR327" s="286"/>
      <c r="AS327" s="286"/>
      <c r="AT327" s="286"/>
      <c r="AU327" s="286"/>
      <c r="AV327" s="254"/>
    </row>
    <row r="328" spans="2:48" outlineLevel="1" x14ac:dyDescent="0.3">
      <c r="B328" s="252"/>
      <c r="C328" s="253"/>
      <c r="D328" s="279">
        <v>20</v>
      </c>
      <c r="E328" s="279" t="s">
        <v>41</v>
      </c>
      <c r="G328" s="287"/>
      <c r="H328" s="459"/>
      <c r="I328" s="286"/>
      <c r="J328" s="456"/>
      <c r="K328" s="453">
        <v>0</v>
      </c>
      <c r="L328" s="453">
        <v>0</v>
      </c>
      <c r="M328" s="453">
        <v>0</v>
      </c>
      <c r="N328" s="453">
        <v>0</v>
      </c>
      <c r="O328" s="453">
        <v>0</v>
      </c>
      <c r="P328" s="453">
        <v>0</v>
      </c>
      <c r="Q328" s="453">
        <v>0</v>
      </c>
      <c r="R328" s="453">
        <v>0</v>
      </c>
      <c r="S328" s="453">
        <v>0</v>
      </c>
      <c r="T328" s="453">
        <v>0</v>
      </c>
      <c r="U328" s="453">
        <v>0</v>
      </c>
      <c r="V328" s="453">
        <v>0</v>
      </c>
      <c r="W328" s="453">
        <v>0</v>
      </c>
      <c r="X328" s="453">
        <v>0</v>
      </c>
      <c r="Y328" s="453">
        <v>0</v>
      </c>
      <c r="Z328" s="453">
        <v>0</v>
      </c>
      <c r="AA328" s="453">
        <v>0</v>
      </c>
      <c r="AB328" s="453">
        <v>0</v>
      </c>
      <c r="AC328" s="453">
        <v>0</v>
      </c>
      <c r="AD328" s="453">
        <v>0</v>
      </c>
      <c r="AE328" s="453">
        <v>0</v>
      </c>
      <c r="AF328" s="453">
        <v>0</v>
      </c>
      <c r="AG328" s="453">
        <v>0</v>
      </c>
      <c r="AH328" s="453">
        <v>0</v>
      </c>
      <c r="AI328" s="453">
        <v>0</v>
      </c>
      <c r="AJ328" s="453">
        <v>0</v>
      </c>
      <c r="AK328" s="453">
        <v>0</v>
      </c>
      <c r="AL328" s="453">
        <v>0</v>
      </c>
      <c r="AM328" s="453">
        <v>0</v>
      </c>
      <c r="AN328" s="453">
        <v>0</v>
      </c>
      <c r="AO328" s="455"/>
      <c r="AP328" s="455"/>
      <c r="AQ328" s="286"/>
      <c r="AR328" s="286"/>
      <c r="AS328" s="286"/>
      <c r="AT328" s="286"/>
      <c r="AU328" s="286"/>
      <c r="AV328" s="254"/>
    </row>
    <row r="329" spans="2:48" outlineLevel="1" x14ac:dyDescent="0.3">
      <c r="B329" s="252"/>
      <c r="C329" s="253"/>
      <c r="D329" s="279">
        <v>21</v>
      </c>
      <c r="E329" s="279" t="s">
        <v>42</v>
      </c>
      <c r="G329" s="287"/>
      <c r="H329" s="459"/>
      <c r="I329" s="286"/>
      <c r="J329" s="456"/>
      <c r="K329" s="453">
        <v>0</v>
      </c>
      <c r="L329" s="453">
        <v>0</v>
      </c>
      <c r="M329" s="453">
        <v>0</v>
      </c>
      <c r="N329" s="453">
        <v>0</v>
      </c>
      <c r="O329" s="453">
        <v>0</v>
      </c>
      <c r="P329" s="453">
        <v>0</v>
      </c>
      <c r="Q329" s="453">
        <v>0</v>
      </c>
      <c r="R329" s="453">
        <v>0</v>
      </c>
      <c r="S329" s="453">
        <v>0</v>
      </c>
      <c r="T329" s="453">
        <v>0</v>
      </c>
      <c r="U329" s="453">
        <v>0</v>
      </c>
      <c r="V329" s="453">
        <v>0</v>
      </c>
      <c r="W329" s="453">
        <v>0</v>
      </c>
      <c r="X329" s="453">
        <v>0</v>
      </c>
      <c r="Y329" s="453">
        <v>0</v>
      </c>
      <c r="Z329" s="453">
        <v>0</v>
      </c>
      <c r="AA329" s="453">
        <v>0</v>
      </c>
      <c r="AB329" s="453">
        <v>0</v>
      </c>
      <c r="AC329" s="453">
        <v>0</v>
      </c>
      <c r="AD329" s="453">
        <v>0</v>
      </c>
      <c r="AE329" s="453">
        <v>0</v>
      </c>
      <c r="AF329" s="453">
        <v>0</v>
      </c>
      <c r="AG329" s="453">
        <v>0</v>
      </c>
      <c r="AH329" s="453">
        <v>0</v>
      </c>
      <c r="AI329" s="453">
        <v>0</v>
      </c>
      <c r="AJ329" s="453">
        <v>0</v>
      </c>
      <c r="AK329" s="453">
        <v>0</v>
      </c>
      <c r="AL329" s="453">
        <v>0</v>
      </c>
      <c r="AM329" s="453">
        <v>0</v>
      </c>
      <c r="AN329" s="453">
        <v>0</v>
      </c>
      <c r="AO329" s="455"/>
      <c r="AP329" s="455"/>
      <c r="AQ329" s="286"/>
      <c r="AR329" s="286"/>
      <c r="AS329" s="286"/>
      <c r="AT329" s="286"/>
      <c r="AU329" s="286"/>
      <c r="AV329" s="254"/>
    </row>
    <row r="330" spans="2:48" outlineLevel="1" x14ac:dyDescent="0.3">
      <c r="B330" s="252"/>
      <c r="C330" s="253"/>
      <c r="D330" s="279">
        <v>22</v>
      </c>
      <c r="E330" s="279" t="s">
        <v>43</v>
      </c>
      <c r="G330" s="287"/>
      <c r="H330" s="459"/>
      <c r="I330" s="286"/>
      <c r="J330" s="456"/>
      <c r="K330" s="453">
        <v>0</v>
      </c>
      <c r="L330" s="453">
        <v>0</v>
      </c>
      <c r="M330" s="453">
        <v>0</v>
      </c>
      <c r="N330" s="453">
        <v>0</v>
      </c>
      <c r="O330" s="453">
        <v>0</v>
      </c>
      <c r="P330" s="453">
        <v>228.18663544142851</v>
      </c>
      <c r="Q330" s="453">
        <v>0</v>
      </c>
      <c r="R330" s="453">
        <v>0</v>
      </c>
      <c r="S330" s="453">
        <v>0</v>
      </c>
      <c r="T330" s="453">
        <v>0</v>
      </c>
      <c r="U330" s="453">
        <v>0</v>
      </c>
      <c r="V330" s="453">
        <v>0</v>
      </c>
      <c r="W330" s="453">
        <v>0</v>
      </c>
      <c r="X330" s="453">
        <v>0</v>
      </c>
      <c r="Y330" s="453">
        <v>0</v>
      </c>
      <c r="Z330" s="453">
        <v>0</v>
      </c>
      <c r="AA330" s="453">
        <v>0</v>
      </c>
      <c r="AB330" s="453">
        <v>0</v>
      </c>
      <c r="AC330" s="453">
        <v>0</v>
      </c>
      <c r="AD330" s="453">
        <v>0</v>
      </c>
      <c r="AE330" s="453">
        <v>0</v>
      </c>
      <c r="AF330" s="453">
        <v>0</v>
      </c>
      <c r="AG330" s="453">
        <v>0</v>
      </c>
      <c r="AH330" s="453">
        <v>0</v>
      </c>
      <c r="AI330" s="453">
        <v>0</v>
      </c>
      <c r="AJ330" s="453">
        <v>0</v>
      </c>
      <c r="AK330" s="453">
        <v>0</v>
      </c>
      <c r="AL330" s="453">
        <v>0</v>
      </c>
      <c r="AM330" s="453">
        <v>0</v>
      </c>
      <c r="AN330" s="453">
        <v>0</v>
      </c>
      <c r="AO330" s="455"/>
      <c r="AP330" s="455"/>
      <c r="AQ330" s="286"/>
      <c r="AR330" s="286"/>
      <c r="AS330" s="286"/>
      <c r="AT330" s="286"/>
      <c r="AU330" s="286"/>
      <c r="AV330" s="254"/>
    </row>
    <row r="331" spans="2:48" outlineLevel="1" x14ac:dyDescent="0.3">
      <c r="B331" s="252"/>
      <c r="C331" s="253"/>
      <c r="D331" s="279">
        <v>23</v>
      </c>
      <c r="E331" s="279" t="s">
        <v>44</v>
      </c>
      <c r="G331" s="287"/>
      <c r="H331" s="459"/>
      <c r="I331" s="286"/>
      <c r="J331" s="456"/>
      <c r="K331" s="453">
        <v>0</v>
      </c>
      <c r="L331" s="453">
        <v>0</v>
      </c>
      <c r="M331" s="453">
        <v>0</v>
      </c>
      <c r="N331" s="453">
        <v>0</v>
      </c>
      <c r="O331" s="453">
        <v>0</v>
      </c>
      <c r="P331" s="453">
        <v>0</v>
      </c>
      <c r="Q331" s="453">
        <v>0</v>
      </c>
      <c r="R331" s="453">
        <v>0</v>
      </c>
      <c r="S331" s="453">
        <v>0</v>
      </c>
      <c r="T331" s="453">
        <v>0</v>
      </c>
      <c r="U331" s="453">
        <v>0</v>
      </c>
      <c r="V331" s="453">
        <v>0</v>
      </c>
      <c r="W331" s="453">
        <v>0</v>
      </c>
      <c r="X331" s="453">
        <v>0</v>
      </c>
      <c r="Y331" s="453">
        <v>0</v>
      </c>
      <c r="Z331" s="453">
        <v>0</v>
      </c>
      <c r="AA331" s="453">
        <v>0</v>
      </c>
      <c r="AB331" s="453">
        <v>0</v>
      </c>
      <c r="AC331" s="453">
        <v>0</v>
      </c>
      <c r="AD331" s="453">
        <v>0</v>
      </c>
      <c r="AE331" s="453">
        <v>0</v>
      </c>
      <c r="AF331" s="453">
        <v>0</v>
      </c>
      <c r="AG331" s="453">
        <v>0</v>
      </c>
      <c r="AH331" s="453">
        <v>0</v>
      </c>
      <c r="AI331" s="453">
        <v>0</v>
      </c>
      <c r="AJ331" s="453">
        <v>0</v>
      </c>
      <c r="AK331" s="453">
        <v>0</v>
      </c>
      <c r="AL331" s="453">
        <v>0</v>
      </c>
      <c r="AM331" s="453">
        <v>0</v>
      </c>
      <c r="AN331" s="453">
        <v>0</v>
      </c>
      <c r="AO331" s="455"/>
      <c r="AP331" s="455"/>
      <c r="AQ331" s="286"/>
      <c r="AR331" s="286"/>
      <c r="AS331" s="286"/>
      <c r="AT331" s="286"/>
      <c r="AU331" s="286"/>
      <c r="AV331" s="254"/>
    </row>
    <row r="332" spans="2:48" outlineLevel="1" x14ac:dyDescent="0.3">
      <c r="B332" s="252"/>
      <c r="C332" s="253"/>
      <c r="D332" s="279">
        <v>24</v>
      </c>
      <c r="E332" s="279" t="s">
        <v>45</v>
      </c>
      <c r="G332" s="287"/>
      <c r="H332" s="459"/>
      <c r="I332" s="286"/>
      <c r="J332" s="456"/>
      <c r="K332" s="453">
        <v>0</v>
      </c>
      <c r="L332" s="453">
        <v>0</v>
      </c>
      <c r="M332" s="453">
        <v>0</v>
      </c>
      <c r="N332" s="453">
        <v>0</v>
      </c>
      <c r="O332" s="453">
        <v>0</v>
      </c>
      <c r="P332" s="453">
        <v>0</v>
      </c>
      <c r="Q332" s="453">
        <v>0</v>
      </c>
      <c r="R332" s="453">
        <v>0</v>
      </c>
      <c r="S332" s="453">
        <v>0</v>
      </c>
      <c r="T332" s="453">
        <v>0</v>
      </c>
      <c r="U332" s="453">
        <v>0</v>
      </c>
      <c r="V332" s="453">
        <v>0</v>
      </c>
      <c r="W332" s="453">
        <v>0</v>
      </c>
      <c r="X332" s="453">
        <v>0</v>
      </c>
      <c r="Y332" s="453">
        <v>0</v>
      </c>
      <c r="Z332" s="453">
        <v>0</v>
      </c>
      <c r="AA332" s="453">
        <v>0</v>
      </c>
      <c r="AB332" s="453">
        <v>0</v>
      </c>
      <c r="AC332" s="453">
        <v>0</v>
      </c>
      <c r="AD332" s="453">
        <v>0</v>
      </c>
      <c r="AE332" s="453">
        <v>0</v>
      </c>
      <c r="AF332" s="453">
        <v>0</v>
      </c>
      <c r="AG332" s="453">
        <v>0</v>
      </c>
      <c r="AH332" s="453">
        <v>0</v>
      </c>
      <c r="AI332" s="453">
        <v>0</v>
      </c>
      <c r="AJ332" s="453">
        <v>0</v>
      </c>
      <c r="AK332" s="453">
        <v>0</v>
      </c>
      <c r="AL332" s="453">
        <v>0</v>
      </c>
      <c r="AM332" s="453">
        <v>0</v>
      </c>
      <c r="AN332" s="453">
        <v>0</v>
      </c>
      <c r="AO332" s="455"/>
      <c r="AP332" s="455"/>
      <c r="AQ332" s="286"/>
      <c r="AR332" s="286"/>
      <c r="AS332" s="286"/>
      <c r="AT332" s="286"/>
      <c r="AU332" s="286"/>
      <c r="AV332" s="254"/>
    </row>
    <row r="333" spans="2:48" outlineLevel="1" x14ac:dyDescent="0.3">
      <c r="B333" s="252"/>
      <c r="C333" s="253"/>
      <c r="D333" s="279">
        <v>25</v>
      </c>
      <c r="E333" s="279" t="s">
        <v>88</v>
      </c>
      <c r="G333" s="287"/>
      <c r="H333" s="459"/>
      <c r="I333" s="286"/>
      <c r="J333" s="456"/>
      <c r="K333" s="453">
        <v>0</v>
      </c>
      <c r="L333" s="453">
        <v>0</v>
      </c>
      <c r="M333" s="453">
        <v>0</v>
      </c>
      <c r="N333" s="453">
        <v>0</v>
      </c>
      <c r="O333" s="453">
        <v>0</v>
      </c>
      <c r="P333" s="453">
        <v>0</v>
      </c>
      <c r="Q333" s="453">
        <v>0</v>
      </c>
      <c r="R333" s="453">
        <v>0</v>
      </c>
      <c r="S333" s="453">
        <v>0</v>
      </c>
      <c r="T333" s="453">
        <v>0</v>
      </c>
      <c r="U333" s="453">
        <v>0</v>
      </c>
      <c r="V333" s="453">
        <v>0</v>
      </c>
      <c r="W333" s="453">
        <v>0</v>
      </c>
      <c r="X333" s="453">
        <v>0</v>
      </c>
      <c r="Y333" s="453">
        <v>0</v>
      </c>
      <c r="Z333" s="453">
        <v>0</v>
      </c>
      <c r="AA333" s="453">
        <v>0</v>
      </c>
      <c r="AB333" s="453">
        <v>0</v>
      </c>
      <c r="AC333" s="453">
        <v>0</v>
      </c>
      <c r="AD333" s="453">
        <v>0</v>
      </c>
      <c r="AE333" s="453">
        <v>0</v>
      </c>
      <c r="AF333" s="453">
        <v>0</v>
      </c>
      <c r="AG333" s="453">
        <v>0</v>
      </c>
      <c r="AH333" s="453">
        <v>0</v>
      </c>
      <c r="AI333" s="453">
        <v>0</v>
      </c>
      <c r="AJ333" s="453">
        <v>0</v>
      </c>
      <c r="AK333" s="453">
        <v>0</v>
      </c>
      <c r="AL333" s="453">
        <v>0</v>
      </c>
      <c r="AM333" s="453">
        <v>0</v>
      </c>
      <c r="AN333" s="453">
        <v>0</v>
      </c>
      <c r="AO333" s="455"/>
      <c r="AP333" s="455"/>
      <c r="AQ333" s="286"/>
      <c r="AR333" s="286"/>
      <c r="AS333" s="286"/>
      <c r="AT333" s="286"/>
      <c r="AU333" s="286"/>
      <c r="AV333" s="254"/>
    </row>
    <row r="334" spans="2:48" outlineLevel="1" x14ac:dyDescent="0.3">
      <c r="B334" s="252"/>
      <c r="C334" s="253"/>
      <c r="D334" s="279">
        <v>26</v>
      </c>
      <c r="E334" s="279" t="s">
        <v>46</v>
      </c>
      <c r="G334" s="287"/>
      <c r="H334" s="459"/>
      <c r="I334" s="286"/>
      <c r="J334" s="456"/>
      <c r="K334" s="453">
        <v>0</v>
      </c>
      <c r="L334" s="453">
        <v>4047.9814989107144</v>
      </c>
      <c r="M334" s="453">
        <v>6746.6358315178577</v>
      </c>
      <c r="N334" s="453">
        <v>2698.6543326071433</v>
      </c>
      <c r="O334" s="453">
        <v>0</v>
      </c>
      <c r="P334" s="453">
        <v>0</v>
      </c>
      <c r="Q334" s="453">
        <v>0</v>
      </c>
      <c r="R334" s="453">
        <v>0</v>
      </c>
      <c r="S334" s="453">
        <v>0</v>
      </c>
      <c r="T334" s="453">
        <v>0</v>
      </c>
      <c r="U334" s="453">
        <v>0</v>
      </c>
      <c r="V334" s="453">
        <v>0</v>
      </c>
      <c r="W334" s="453">
        <v>0</v>
      </c>
      <c r="X334" s="453">
        <v>0</v>
      </c>
      <c r="Y334" s="453">
        <v>0</v>
      </c>
      <c r="Z334" s="453">
        <v>0</v>
      </c>
      <c r="AA334" s="453">
        <v>0</v>
      </c>
      <c r="AB334" s="453">
        <v>0</v>
      </c>
      <c r="AC334" s="453">
        <v>0</v>
      </c>
      <c r="AD334" s="453">
        <v>0</v>
      </c>
      <c r="AE334" s="453">
        <v>0</v>
      </c>
      <c r="AF334" s="453">
        <v>0</v>
      </c>
      <c r="AG334" s="453">
        <v>0</v>
      </c>
      <c r="AH334" s="453">
        <v>0</v>
      </c>
      <c r="AI334" s="453">
        <v>0</v>
      </c>
      <c r="AJ334" s="453">
        <v>0</v>
      </c>
      <c r="AK334" s="453">
        <v>0</v>
      </c>
      <c r="AL334" s="453">
        <v>0</v>
      </c>
      <c r="AM334" s="453">
        <v>0</v>
      </c>
      <c r="AN334" s="453">
        <v>0</v>
      </c>
      <c r="AO334" s="455"/>
      <c r="AP334" s="455"/>
      <c r="AQ334" s="286"/>
      <c r="AR334" s="286"/>
      <c r="AS334" s="286"/>
      <c r="AT334" s="286"/>
      <c r="AU334" s="286"/>
      <c r="AV334" s="254"/>
    </row>
    <row r="335" spans="2:48" outlineLevel="1" x14ac:dyDescent="0.3">
      <c r="B335" s="252"/>
      <c r="C335" s="253"/>
      <c r="D335" s="279">
        <v>27</v>
      </c>
      <c r="E335" s="279" t="s">
        <v>47</v>
      </c>
      <c r="G335" s="287"/>
      <c r="H335" s="459"/>
      <c r="I335" s="286"/>
      <c r="J335" s="456"/>
      <c r="K335" s="453">
        <v>0</v>
      </c>
      <c r="L335" s="453">
        <v>0</v>
      </c>
      <c r="M335" s="453">
        <v>0</v>
      </c>
      <c r="N335" s="453">
        <v>0</v>
      </c>
      <c r="O335" s="453">
        <v>0</v>
      </c>
      <c r="P335" s="453">
        <v>0</v>
      </c>
      <c r="Q335" s="453">
        <v>1016.9243390285715</v>
      </c>
      <c r="R335" s="453">
        <v>0</v>
      </c>
      <c r="S335" s="453">
        <v>0</v>
      </c>
      <c r="T335" s="453">
        <v>0</v>
      </c>
      <c r="U335" s="453">
        <v>0</v>
      </c>
      <c r="V335" s="453">
        <v>0</v>
      </c>
      <c r="W335" s="453">
        <v>0</v>
      </c>
      <c r="X335" s="453">
        <v>0</v>
      </c>
      <c r="Y335" s="453">
        <v>0</v>
      </c>
      <c r="Z335" s="453">
        <v>0</v>
      </c>
      <c r="AA335" s="453">
        <v>0</v>
      </c>
      <c r="AB335" s="453">
        <v>0</v>
      </c>
      <c r="AC335" s="453">
        <v>0</v>
      </c>
      <c r="AD335" s="453">
        <v>0</v>
      </c>
      <c r="AE335" s="453">
        <v>0</v>
      </c>
      <c r="AF335" s="453">
        <v>0</v>
      </c>
      <c r="AG335" s="453">
        <v>0</v>
      </c>
      <c r="AH335" s="453">
        <v>0</v>
      </c>
      <c r="AI335" s="453">
        <v>0</v>
      </c>
      <c r="AJ335" s="453">
        <v>0</v>
      </c>
      <c r="AK335" s="453">
        <v>0</v>
      </c>
      <c r="AL335" s="453">
        <v>0</v>
      </c>
      <c r="AM335" s="453">
        <v>0</v>
      </c>
      <c r="AN335" s="453">
        <v>0</v>
      </c>
      <c r="AO335" s="455"/>
      <c r="AP335" s="455"/>
      <c r="AQ335" s="286"/>
      <c r="AR335" s="286"/>
      <c r="AS335" s="286"/>
      <c r="AT335" s="286"/>
      <c r="AU335" s="286"/>
      <c r="AV335" s="254"/>
    </row>
    <row r="336" spans="2:48" outlineLevel="1" x14ac:dyDescent="0.3">
      <c r="B336" s="252"/>
      <c r="C336" s="253"/>
      <c r="D336" s="279">
        <v>28</v>
      </c>
      <c r="E336" s="279" t="s">
        <v>48</v>
      </c>
      <c r="G336" s="287"/>
      <c r="H336" s="459"/>
      <c r="I336" s="286"/>
      <c r="J336" s="456"/>
      <c r="K336" s="453">
        <v>0</v>
      </c>
      <c r="L336" s="453">
        <v>0</v>
      </c>
      <c r="M336" s="453">
        <v>0</v>
      </c>
      <c r="N336" s="453">
        <v>0</v>
      </c>
      <c r="O336" s="453">
        <v>0</v>
      </c>
      <c r="P336" s="453">
        <v>0</v>
      </c>
      <c r="Q336" s="453">
        <v>108.64465625</v>
      </c>
      <c r="R336" s="453">
        <v>0</v>
      </c>
      <c r="S336" s="453">
        <v>0</v>
      </c>
      <c r="T336" s="453">
        <v>0</v>
      </c>
      <c r="U336" s="453">
        <v>0</v>
      </c>
      <c r="V336" s="453">
        <v>0</v>
      </c>
      <c r="W336" s="453">
        <v>0</v>
      </c>
      <c r="X336" s="453">
        <v>0</v>
      </c>
      <c r="Y336" s="453">
        <v>0</v>
      </c>
      <c r="Z336" s="453">
        <v>0</v>
      </c>
      <c r="AA336" s="453">
        <v>0</v>
      </c>
      <c r="AB336" s="453">
        <v>0</v>
      </c>
      <c r="AC336" s="453">
        <v>0</v>
      </c>
      <c r="AD336" s="453">
        <v>0</v>
      </c>
      <c r="AE336" s="453">
        <v>0</v>
      </c>
      <c r="AF336" s="453">
        <v>0</v>
      </c>
      <c r="AG336" s="453">
        <v>0</v>
      </c>
      <c r="AH336" s="453">
        <v>0</v>
      </c>
      <c r="AI336" s="453">
        <v>0</v>
      </c>
      <c r="AJ336" s="453">
        <v>0</v>
      </c>
      <c r="AK336" s="453">
        <v>0</v>
      </c>
      <c r="AL336" s="453">
        <v>0</v>
      </c>
      <c r="AM336" s="453">
        <v>0</v>
      </c>
      <c r="AN336" s="453">
        <v>0</v>
      </c>
      <c r="AO336" s="455"/>
      <c r="AP336" s="455"/>
      <c r="AQ336" s="286"/>
      <c r="AR336" s="286"/>
      <c r="AS336" s="286"/>
      <c r="AT336" s="286"/>
      <c r="AU336" s="286"/>
      <c r="AV336" s="254"/>
    </row>
    <row r="337" spans="2:48" outlineLevel="1" x14ac:dyDescent="0.3">
      <c r="B337" s="252"/>
      <c r="C337" s="253"/>
      <c r="D337" s="279">
        <v>29</v>
      </c>
      <c r="E337" s="279" t="s">
        <v>49</v>
      </c>
      <c r="G337" s="287"/>
      <c r="H337" s="459"/>
      <c r="I337" s="286"/>
      <c r="J337" s="456"/>
      <c r="K337" s="453">
        <v>0</v>
      </c>
      <c r="L337" s="453">
        <v>0</v>
      </c>
      <c r="M337" s="453">
        <v>0</v>
      </c>
      <c r="N337" s="453">
        <v>0</v>
      </c>
      <c r="O337" s="453">
        <v>0</v>
      </c>
      <c r="P337" s="453">
        <v>0</v>
      </c>
      <c r="Q337" s="453">
        <v>0</v>
      </c>
      <c r="R337" s="453">
        <v>0</v>
      </c>
      <c r="S337" s="453">
        <v>0</v>
      </c>
      <c r="T337" s="453">
        <v>317.9684822314286</v>
      </c>
      <c r="U337" s="453">
        <v>0</v>
      </c>
      <c r="V337" s="453">
        <v>0</v>
      </c>
      <c r="W337" s="453">
        <v>0</v>
      </c>
      <c r="X337" s="453">
        <v>0</v>
      </c>
      <c r="Y337" s="453">
        <v>0</v>
      </c>
      <c r="Z337" s="453">
        <v>0</v>
      </c>
      <c r="AA337" s="453">
        <v>0</v>
      </c>
      <c r="AB337" s="453">
        <v>0</v>
      </c>
      <c r="AC337" s="453">
        <v>0</v>
      </c>
      <c r="AD337" s="453">
        <v>0</v>
      </c>
      <c r="AE337" s="453">
        <v>0</v>
      </c>
      <c r="AF337" s="453">
        <v>0</v>
      </c>
      <c r="AG337" s="453">
        <v>0</v>
      </c>
      <c r="AH337" s="453">
        <v>0</v>
      </c>
      <c r="AI337" s="453">
        <v>0</v>
      </c>
      <c r="AJ337" s="453">
        <v>0</v>
      </c>
      <c r="AK337" s="453">
        <v>0</v>
      </c>
      <c r="AL337" s="453">
        <v>0</v>
      </c>
      <c r="AM337" s="453">
        <v>0</v>
      </c>
      <c r="AN337" s="453">
        <v>0</v>
      </c>
      <c r="AO337" s="455"/>
      <c r="AP337" s="455"/>
      <c r="AQ337" s="286"/>
      <c r="AR337" s="286"/>
      <c r="AS337" s="286"/>
      <c r="AT337" s="286"/>
      <c r="AU337" s="286"/>
      <c r="AV337" s="254"/>
    </row>
    <row r="338" spans="2:48" outlineLevel="1" x14ac:dyDescent="0.3">
      <c r="B338" s="252"/>
      <c r="C338" s="253"/>
      <c r="D338" s="279">
        <v>30</v>
      </c>
      <c r="E338" s="279" t="s">
        <v>50</v>
      </c>
      <c r="G338" s="287"/>
      <c r="H338" s="459"/>
      <c r="I338" s="286"/>
      <c r="J338" s="456"/>
      <c r="K338" s="453">
        <v>0</v>
      </c>
      <c r="L338" s="453">
        <v>0</v>
      </c>
      <c r="M338" s="453">
        <v>0</v>
      </c>
      <c r="N338" s="453">
        <v>0</v>
      </c>
      <c r="O338" s="453">
        <v>0</v>
      </c>
      <c r="P338" s="453">
        <v>0</v>
      </c>
      <c r="Q338" s="453">
        <v>0</v>
      </c>
      <c r="R338" s="453">
        <v>0</v>
      </c>
      <c r="S338" s="453">
        <v>0</v>
      </c>
      <c r="T338" s="453">
        <v>0</v>
      </c>
      <c r="U338" s="453">
        <v>0</v>
      </c>
      <c r="V338" s="453">
        <v>0</v>
      </c>
      <c r="W338" s="453">
        <v>0</v>
      </c>
      <c r="X338" s="453">
        <v>0</v>
      </c>
      <c r="Y338" s="453">
        <v>0</v>
      </c>
      <c r="Z338" s="453">
        <v>0</v>
      </c>
      <c r="AA338" s="453">
        <v>0</v>
      </c>
      <c r="AB338" s="453">
        <v>0</v>
      </c>
      <c r="AC338" s="453">
        <v>0</v>
      </c>
      <c r="AD338" s="453">
        <v>0</v>
      </c>
      <c r="AE338" s="453">
        <v>0</v>
      </c>
      <c r="AF338" s="453">
        <v>0</v>
      </c>
      <c r="AG338" s="453">
        <v>0</v>
      </c>
      <c r="AH338" s="453">
        <v>0</v>
      </c>
      <c r="AI338" s="453">
        <v>0</v>
      </c>
      <c r="AJ338" s="453">
        <v>0</v>
      </c>
      <c r="AK338" s="453">
        <v>0</v>
      </c>
      <c r="AL338" s="453">
        <v>0</v>
      </c>
      <c r="AM338" s="453">
        <v>0</v>
      </c>
      <c r="AN338" s="453">
        <v>0</v>
      </c>
      <c r="AO338" s="455"/>
      <c r="AP338" s="455"/>
      <c r="AQ338" s="286"/>
      <c r="AR338" s="286"/>
      <c r="AS338" s="286"/>
      <c r="AT338" s="286"/>
      <c r="AU338" s="286"/>
      <c r="AV338" s="254"/>
    </row>
    <row r="339" spans="2:48" outlineLevel="1" x14ac:dyDescent="0.3">
      <c r="B339" s="252"/>
      <c r="C339" s="253"/>
      <c r="D339" s="279">
        <v>31</v>
      </c>
      <c r="E339" s="279" t="s">
        <v>51</v>
      </c>
      <c r="G339" s="287"/>
      <c r="H339" s="459"/>
      <c r="I339" s="286"/>
      <c r="J339" s="456"/>
      <c r="K339" s="453">
        <v>0</v>
      </c>
      <c r="L339" s="453">
        <v>0</v>
      </c>
      <c r="M339" s="453">
        <v>0</v>
      </c>
      <c r="N339" s="453">
        <v>0</v>
      </c>
      <c r="O339" s="453">
        <v>0</v>
      </c>
      <c r="P339" s="453">
        <v>0</v>
      </c>
      <c r="Q339" s="453">
        <v>0</v>
      </c>
      <c r="R339" s="453">
        <v>0</v>
      </c>
      <c r="S339" s="453">
        <v>0</v>
      </c>
      <c r="T339" s="453">
        <v>0</v>
      </c>
      <c r="U339" s="453">
        <v>0</v>
      </c>
      <c r="V339" s="453">
        <v>0</v>
      </c>
      <c r="W339" s="453">
        <v>0</v>
      </c>
      <c r="X339" s="453">
        <v>0</v>
      </c>
      <c r="Y339" s="453">
        <v>0</v>
      </c>
      <c r="Z339" s="453">
        <v>0</v>
      </c>
      <c r="AA339" s="453">
        <v>0</v>
      </c>
      <c r="AB339" s="453">
        <v>0</v>
      </c>
      <c r="AC339" s="453">
        <v>0</v>
      </c>
      <c r="AD339" s="453">
        <v>0</v>
      </c>
      <c r="AE339" s="453">
        <v>0</v>
      </c>
      <c r="AF339" s="453">
        <v>0</v>
      </c>
      <c r="AG339" s="453">
        <v>0</v>
      </c>
      <c r="AH339" s="453">
        <v>0</v>
      </c>
      <c r="AI339" s="453">
        <v>0</v>
      </c>
      <c r="AJ339" s="453">
        <v>0</v>
      </c>
      <c r="AK339" s="453">
        <v>0</v>
      </c>
      <c r="AL339" s="453">
        <v>0</v>
      </c>
      <c r="AM339" s="453">
        <v>0</v>
      </c>
      <c r="AN339" s="453">
        <v>0</v>
      </c>
      <c r="AO339" s="455"/>
      <c r="AP339" s="455"/>
      <c r="AQ339" s="286"/>
      <c r="AR339" s="286"/>
      <c r="AS339" s="286"/>
      <c r="AT339" s="286"/>
      <c r="AU339" s="286"/>
      <c r="AV339" s="254"/>
    </row>
    <row r="340" spans="2:48" outlineLevel="1" x14ac:dyDescent="0.3">
      <c r="B340" s="252"/>
      <c r="C340" s="253"/>
      <c r="D340" s="279">
        <v>32</v>
      </c>
      <c r="E340" s="279" t="s">
        <v>52</v>
      </c>
      <c r="G340" s="287"/>
      <c r="H340" s="459"/>
      <c r="I340" s="286"/>
      <c r="J340" s="456"/>
      <c r="K340" s="453">
        <v>0</v>
      </c>
      <c r="L340" s="453">
        <v>0</v>
      </c>
      <c r="M340" s="453">
        <v>0</v>
      </c>
      <c r="N340" s="453">
        <v>0</v>
      </c>
      <c r="O340" s="453">
        <v>0</v>
      </c>
      <c r="P340" s="453">
        <v>0</v>
      </c>
      <c r="Q340" s="453">
        <v>0</v>
      </c>
      <c r="R340" s="453">
        <v>0</v>
      </c>
      <c r="S340" s="453">
        <v>0</v>
      </c>
      <c r="T340" s="453">
        <v>0</v>
      </c>
      <c r="U340" s="453">
        <v>0</v>
      </c>
      <c r="V340" s="453">
        <v>0</v>
      </c>
      <c r="W340" s="453">
        <v>0</v>
      </c>
      <c r="X340" s="453">
        <v>0</v>
      </c>
      <c r="Y340" s="453">
        <v>0</v>
      </c>
      <c r="Z340" s="453">
        <v>0</v>
      </c>
      <c r="AA340" s="453">
        <v>0</v>
      </c>
      <c r="AB340" s="453">
        <v>0</v>
      </c>
      <c r="AC340" s="453">
        <v>0</v>
      </c>
      <c r="AD340" s="453">
        <v>0</v>
      </c>
      <c r="AE340" s="453">
        <v>0</v>
      </c>
      <c r="AF340" s="453">
        <v>0</v>
      </c>
      <c r="AG340" s="453">
        <v>0</v>
      </c>
      <c r="AH340" s="453">
        <v>0</v>
      </c>
      <c r="AI340" s="453">
        <v>0</v>
      </c>
      <c r="AJ340" s="453">
        <v>0</v>
      </c>
      <c r="AK340" s="453">
        <v>0</v>
      </c>
      <c r="AL340" s="453">
        <v>0</v>
      </c>
      <c r="AM340" s="453">
        <v>0</v>
      </c>
      <c r="AN340" s="453">
        <v>0</v>
      </c>
      <c r="AO340" s="455"/>
      <c r="AP340" s="455"/>
      <c r="AQ340" s="286"/>
      <c r="AR340" s="286"/>
      <c r="AS340" s="286"/>
      <c r="AT340" s="286"/>
      <c r="AU340" s="286"/>
      <c r="AV340" s="254"/>
    </row>
    <row r="341" spans="2:48" outlineLevel="1" x14ac:dyDescent="0.3">
      <c r="B341" s="252"/>
      <c r="C341" s="253"/>
      <c r="D341" s="279">
        <v>33</v>
      </c>
      <c r="E341" s="279" t="s">
        <v>53</v>
      </c>
      <c r="G341" s="287"/>
      <c r="H341" s="459"/>
      <c r="I341" s="286"/>
      <c r="J341" s="456"/>
      <c r="K341" s="453">
        <v>0</v>
      </c>
      <c r="L341" s="453">
        <v>0</v>
      </c>
      <c r="M341" s="453">
        <v>0</v>
      </c>
      <c r="N341" s="453">
        <v>0</v>
      </c>
      <c r="O341" s="453">
        <v>0</v>
      </c>
      <c r="P341" s="453">
        <v>0</v>
      </c>
      <c r="Q341" s="453">
        <v>0</v>
      </c>
      <c r="R341" s="453">
        <v>0</v>
      </c>
      <c r="S341" s="453">
        <v>0</v>
      </c>
      <c r="T341" s="453">
        <v>0</v>
      </c>
      <c r="U341" s="453">
        <v>0</v>
      </c>
      <c r="V341" s="453">
        <v>0</v>
      </c>
      <c r="W341" s="453">
        <v>0</v>
      </c>
      <c r="X341" s="453">
        <v>0</v>
      </c>
      <c r="Y341" s="453">
        <v>0</v>
      </c>
      <c r="Z341" s="453">
        <v>0</v>
      </c>
      <c r="AA341" s="453">
        <v>0</v>
      </c>
      <c r="AB341" s="453">
        <v>0</v>
      </c>
      <c r="AC341" s="453">
        <v>0</v>
      </c>
      <c r="AD341" s="453">
        <v>0</v>
      </c>
      <c r="AE341" s="453">
        <v>0</v>
      </c>
      <c r="AF341" s="453">
        <v>0</v>
      </c>
      <c r="AG341" s="453">
        <v>0</v>
      </c>
      <c r="AH341" s="453">
        <v>0</v>
      </c>
      <c r="AI341" s="453">
        <v>0</v>
      </c>
      <c r="AJ341" s="453">
        <v>0</v>
      </c>
      <c r="AK341" s="453">
        <v>0</v>
      </c>
      <c r="AL341" s="453">
        <v>0</v>
      </c>
      <c r="AM341" s="453">
        <v>0</v>
      </c>
      <c r="AN341" s="453">
        <v>0</v>
      </c>
      <c r="AO341" s="455"/>
      <c r="AP341" s="455"/>
      <c r="AQ341" s="286"/>
      <c r="AR341" s="286"/>
      <c r="AS341" s="286"/>
      <c r="AT341" s="286"/>
      <c r="AU341" s="286"/>
      <c r="AV341" s="254"/>
    </row>
    <row r="342" spans="2:48" outlineLevel="1" x14ac:dyDescent="0.3">
      <c r="B342" s="252"/>
      <c r="C342" s="253"/>
      <c r="D342" s="279">
        <v>34</v>
      </c>
      <c r="E342" s="279" t="s">
        <v>54</v>
      </c>
      <c r="G342" s="287"/>
      <c r="H342" s="459"/>
      <c r="I342" s="286"/>
      <c r="J342" s="456"/>
      <c r="K342" s="453">
        <v>0</v>
      </c>
      <c r="L342" s="453">
        <v>0</v>
      </c>
      <c r="M342" s="453">
        <v>0</v>
      </c>
      <c r="N342" s="453">
        <v>0</v>
      </c>
      <c r="O342" s="453">
        <v>0</v>
      </c>
      <c r="P342" s="453">
        <v>181.95210444714283</v>
      </c>
      <c r="Q342" s="453">
        <v>0</v>
      </c>
      <c r="R342" s="453">
        <v>0</v>
      </c>
      <c r="S342" s="453">
        <v>0</v>
      </c>
      <c r="T342" s="453">
        <v>0</v>
      </c>
      <c r="U342" s="453">
        <v>0</v>
      </c>
      <c r="V342" s="453">
        <v>0</v>
      </c>
      <c r="W342" s="453">
        <v>0</v>
      </c>
      <c r="X342" s="453">
        <v>0</v>
      </c>
      <c r="Y342" s="453">
        <v>0</v>
      </c>
      <c r="Z342" s="453">
        <v>0</v>
      </c>
      <c r="AA342" s="453">
        <v>0</v>
      </c>
      <c r="AB342" s="453">
        <v>0</v>
      </c>
      <c r="AC342" s="453">
        <v>0</v>
      </c>
      <c r="AD342" s="453">
        <v>0</v>
      </c>
      <c r="AE342" s="453">
        <v>0</v>
      </c>
      <c r="AF342" s="453">
        <v>0</v>
      </c>
      <c r="AG342" s="453">
        <v>0</v>
      </c>
      <c r="AH342" s="453">
        <v>0</v>
      </c>
      <c r="AI342" s="453">
        <v>0</v>
      </c>
      <c r="AJ342" s="453">
        <v>0</v>
      </c>
      <c r="AK342" s="453">
        <v>0</v>
      </c>
      <c r="AL342" s="453">
        <v>0</v>
      </c>
      <c r="AM342" s="453">
        <v>0</v>
      </c>
      <c r="AN342" s="453">
        <v>0</v>
      </c>
      <c r="AO342" s="455"/>
      <c r="AP342" s="455"/>
      <c r="AQ342" s="286"/>
      <c r="AR342" s="286"/>
      <c r="AS342" s="286"/>
      <c r="AT342" s="286"/>
      <c r="AU342" s="286"/>
      <c r="AV342" s="254"/>
    </row>
    <row r="343" spans="2:48" outlineLevel="1" x14ac:dyDescent="0.3">
      <c r="B343" s="252"/>
      <c r="C343" s="253"/>
      <c r="D343" s="279">
        <v>35</v>
      </c>
      <c r="E343" s="279" t="s">
        <v>89</v>
      </c>
      <c r="G343" s="287"/>
      <c r="H343" s="459"/>
      <c r="I343" s="286"/>
      <c r="J343" s="456"/>
      <c r="K343" s="453">
        <v>0</v>
      </c>
      <c r="L343" s="453">
        <v>0</v>
      </c>
      <c r="M343" s="453">
        <v>0</v>
      </c>
      <c r="N343" s="453">
        <v>0</v>
      </c>
      <c r="O343" s="453">
        <v>0</v>
      </c>
      <c r="P343" s="453">
        <v>0</v>
      </c>
      <c r="Q343" s="453">
        <v>0</v>
      </c>
      <c r="R343" s="453">
        <v>0</v>
      </c>
      <c r="S343" s="453">
        <v>0</v>
      </c>
      <c r="T343" s="453">
        <v>0</v>
      </c>
      <c r="U343" s="453">
        <v>0</v>
      </c>
      <c r="V343" s="453">
        <v>0</v>
      </c>
      <c r="W343" s="453">
        <v>0</v>
      </c>
      <c r="X343" s="453">
        <v>0</v>
      </c>
      <c r="Y343" s="453">
        <v>0</v>
      </c>
      <c r="Z343" s="453">
        <v>0</v>
      </c>
      <c r="AA343" s="453">
        <v>0</v>
      </c>
      <c r="AB343" s="453">
        <v>0</v>
      </c>
      <c r="AC343" s="453">
        <v>0</v>
      </c>
      <c r="AD343" s="453">
        <v>0</v>
      </c>
      <c r="AE343" s="453">
        <v>0</v>
      </c>
      <c r="AF343" s="453">
        <v>0</v>
      </c>
      <c r="AG343" s="453">
        <v>0</v>
      </c>
      <c r="AH343" s="453">
        <v>0</v>
      </c>
      <c r="AI343" s="453">
        <v>0</v>
      </c>
      <c r="AJ343" s="453">
        <v>0</v>
      </c>
      <c r="AK343" s="453">
        <v>0</v>
      </c>
      <c r="AL343" s="453">
        <v>0</v>
      </c>
      <c r="AM343" s="453">
        <v>0</v>
      </c>
      <c r="AN343" s="453">
        <v>0</v>
      </c>
      <c r="AO343" s="455"/>
      <c r="AP343" s="455"/>
      <c r="AQ343" s="286"/>
      <c r="AR343" s="286"/>
      <c r="AS343" s="286"/>
      <c r="AT343" s="286"/>
      <c r="AU343" s="286"/>
      <c r="AV343" s="254"/>
    </row>
    <row r="344" spans="2:48" outlineLevel="1" x14ac:dyDescent="0.3">
      <c r="B344" s="252"/>
      <c r="C344" s="253"/>
      <c r="D344" s="279">
        <v>36</v>
      </c>
      <c r="E344" s="279" t="s">
        <v>55</v>
      </c>
      <c r="G344" s="287"/>
      <c r="H344" s="459"/>
      <c r="I344" s="286"/>
      <c r="J344" s="456"/>
      <c r="K344" s="453">
        <v>0</v>
      </c>
      <c r="L344" s="453">
        <v>0</v>
      </c>
      <c r="M344" s="453">
        <v>0</v>
      </c>
      <c r="N344" s="453">
        <v>0</v>
      </c>
      <c r="O344" s="453">
        <v>0</v>
      </c>
      <c r="P344" s="453">
        <v>0</v>
      </c>
      <c r="Q344" s="453">
        <v>0</v>
      </c>
      <c r="R344" s="453">
        <v>0</v>
      </c>
      <c r="S344" s="453">
        <v>0</v>
      </c>
      <c r="T344" s="453">
        <v>0</v>
      </c>
      <c r="U344" s="453">
        <v>0</v>
      </c>
      <c r="V344" s="453">
        <v>0</v>
      </c>
      <c r="W344" s="453">
        <v>0</v>
      </c>
      <c r="X344" s="453">
        <v>0</v>
      </c>
      <c r="Y344" s="453">
        <v>0</v>
      </c>
      <c r="Z344" s="453">
        <v>0</v>
      </c>
      <c r="AA344" s="453">
        <v>0</v>
      </c>
      <c r="AB344" s="453">
        <v>0</v>
      </c>
      <c r="AC344" s="453">
        <v>0</v>
      </c>
      <c r="AD344" s="453">
        <v>0</v>
      </c>
      <c r="AE344" s="453">
        <v>0</v>
      </c>
      <c r="AF344" s="453">
        <v>0</v>
      </c>
      <c r="AG344" s="453">
        <v>0</v>
      </c>
      <c r="AH344" s="453">
        <v>0</v>
      </c>
      <c r="AI344" s="453">
        <v>0</v>
      </c>
      <c r="AJ344" s="453">
        <v>0</v>
      </c>
      <c r="AK344" s="453">
        <v>0</v>
      </c>
      <c r="AL344" s="453">
        <v>0</v>
      </c>
      <c r="AM344" s="453">
        <v>0</v>
      </c>
      <c r="AN344" s="453">
        <v>0</v>
      </c>
      <c r="AO344" s="455"/>
      <c r="AP344" s="455"/>
      <c r="AQ344" s="286"/>
      <c r="AR344" s="286"/>
      <c r="AS344" s="286"/>
      <c r="AT344" s="286"/>
      <c r="AU344" s="286"/>
      <c r="AV344" s="254"/>
    </row>
    <row r="345" spans="2:48" outlineLevel="1" x14ac:dyDescent="0.3">
      <c r="B345" s="252"/>
      <c r="C345" s="253"/>
      <c r="D345" s="279">
        <v>37</v>
      </c>
      <c r="E345" s="279" t="s">
        <v>56</v>
      </c>
      <c r="G345" s="287"/>
      <c r="H345" s="459"/>
      <c r="I345" s="286"/>
      <c r="J345" s="456"/>
      <c r="K345" s="453">
        <v>0</v>
      </c>
      <c r="L345" s="453">
        <v>0</v>
      </c>
      <c r="M345" s="453">
        <v>0</v>
      </c>
      <c r="N345" s="453">
        <v>0</v>
      </c>
      <c r="O345" s="453">
        <v>0</v>
      </c>
      <c r="P345" s="453">
        <v>365.32440000000003</v>
      </c>
      <c r="Q345" s="453">
        <v>0</v>
      </c>
      <c r="R345" s="453">
        <v>0</v>
      </c>
      <c r="S345" s="453">
        <v>0</v>
      </c>
      <c r="T345" s="453">
        <v>0</v>
      </c>
      <c r="U345" s="453">
        <v>0</v>
      </c>
      <c r="V345" s="453">
        <v>0</v>
      </c>
      <c r="W345" s="453">
        <v>0</v>
      </c>
      <c r="X345" s="453">
        <v>0</v>
      </c>
      <c r="Y345" s="453">
        <v>0</v>
      </c>
      <c r="Z345" s="453">
        <v>0</v>
      </c>
      <c r="AA345" s="453">
        <v>0</v>
      </c>
      <c r="AB345" s="453">
        <v>0</v>
      </c>
      <c r="AC345" s="453">
        <v>0</v>
      </c>
      <c r="AD345" s="453">
        <v>0</v>
      </c>
      <c r="AE345" s="453">
        <v>0</v>
      </c>
      <c r="AF345" s="453">
        <v>0</v>
      </c>
      <c r="AG345" s="453">
        <v>0</v>
      </c>
      <c r="AH345" s="453">
        <v>0</v>
      </c>
      <c r="AI345" s="453">
        <v>0</v>
      </c>
      <c r="AJ345" s="453">
        <v>0</v>
      </c>
      <c r="AK345" s="453">
        <v>0</v>
      </c>
      <c r="AL345" s="453">
        <v>0</v>
      </c>
      <c r="AM345" s="453">
        <v>0</v>
      </c>
      <c r="AN345" s="453">
        <v>0</v>
      </c>
      <c r="AO345" s="455"/>
      <c r="AP345" s="455"/>
      <c r="AQ345" s="286"/>
      <c r="AR345" s="286"/>
      <c r="AS345" s="286"/>
      <c r="AT345" s="286"/>
      <c r="AU345" s="286"/>
      <c r="AV345" s="254"/>
    </row>
    <row r="346" spans="2:48" outlineLevel="1" x14ac:dyDescent="0.3">
      <c r="B346" s="252"/>
      <c r="C346" s="253"/>
      <c r="D346" s="279">
        <v>38</v>
      </c>
      <c r="E346" s="279" t="s">
        <v>57</v>
      </c>
      <c r="G346" s="287"/>
      <c r="H346" s="459"/>
      <c r="I346" s="286"/>
      <c r="J346" s="456"/>
      <c r="K346" s="453">
        <v>0</v>
      </c>
      <c r="L346" s="453">
        <v>0</v>
      </c>
      <c r="M346" s="453">
        <v>0</v>
      </c>
      <c r="N346" s="453">
        <v>0</v>
      </c>
      <c r="O346" s="453">
        <v>0</v>
      </c>
      <c r="P346" s="453">
        <v>0</v>
      </c>
      <c r="Q346" s="453">
        <v>338.96072075000006</v>
      </c>
      <c r="R346" s="453">
        <v>0</v>
      </c>
      <c r="S346" s="453">
        <v>0</v>
      </c>
      <c r="T346" s="453">
        <v>0</v>
      </c>
      <c r="U346" s="453">
        <v>0</v>
      </c>
      <c r="V346" s="453">
        <v>0</v>
      </c>
      <c r="W346" s="453">
        <v>0</v>
      </c>
      <c r="X346" s="453">
        <v>0</v>
      </c>
      <c r="Y346" s="453">
        <v>0</v>
      </c>
      <c r="Z346" s="453">
        <v>0</v>
      </c>
      <c r="AA346" s="453">
        <v>0</v>
      </c>
      <c r="AB346" s="453">
        <v>0</v>
      </c>
      <c r="AC346" s="453">
        <v>0</v>
      </c>
      <c r="AD346" s="453">
        <v>0</v>
      </c>
      <c r="AE346" s="453">
        <v>0</v>
      </c>
      <c r="AF346" s="453">
        <v>0</v>
      </c>
      <c r="AG346" s="453">
        <v>0</v>
      </c>
      <c r="AH346" s="453">
        <v>0</v>
      </c>
      <c r="AI346" s="453">
        <v>0</v>
      </c>
      <c r="AJ346" s="453">
        <v>0</v>
      </c>
      <c r="AK346" s="453">
        <v>0</v>
      </c>
      <c r="AL346" s="453">
        <v>0</v>
      </c>
      <c r="AM346" s="453">
        <v>0</v>
      </c>
      <c r="AN346" s="453">
        <v>0</v>
      </c>
      <c r="AO346" s="455"/>
      <c r="AP346" s="455"/>
      <c r="AQ346" s="286"/>
      <c r="AR346" s="286"/>
      <c r="AS346" s="286"/>
      <c r="AT346" s="286"/>
      <c r="AU346" s="286"/>
      <c r="AV346" s="254"/>
    </row>
    <row r="347" spans="2:48" outlineLevel="1" x14ac:dyDescent="0.3">
      <c r="B347" s="252"/>
      <c r="C347" s="253"/>
      <c r="D347" s="279">
        <v>39</v>
      </c>
      <c r="E347" s="279" t="s">
        <v>58</v>
      </c>
      <c r="G347" s="287"/>
      <c r="H347" s="459"/>
      <c r="I347" s="286"/>
      <c r="J347" s="456"/>
      <c r="K347" s="453">
        <v>0</v>
      </c>
      <c r="L347" s="453">
        <v>0</v>
      </c>
      <c r="M347" s="453">
        <v>0</v>
      </c>
      <c r="N347" s="453">
        <v>0</v>
      </c>
      <c r="O347" s="453">
        <v>0</v>
      </c>
      <c r="P347" s="453">
        <v>0</v>
      </c>
      <c r="Q347" s="453">
        <v>0</v>
      </c>
      <c r="R347" s="453">
        <v>0</v>
      </c>
      <c r="S347" s="453">
        <v>0</v>
      </c>
      <c r="T347" s="453">
        <v>0</v>
      </c>
      <c r="U347" s="453">
        <v>0</v>
      </c>
      <c r="V347" s="453">
        <v>0</v>
      </c>
      <c r="W347" s="453">
        <v>0</v>
      </c>
      <c r="X347" s="453">
        <v>0</v>
      </c>
      <c r="Y347" s="453">
        <v>0</v>
      </c>
      <c r="Z347" s="453">
        <v>0</v>
      </c>
      <c r="AA347" s="453">
        <v>0</v>
      </c>
      <c r="AB347" s="453">
        <v>0</v>
      </c>
      <c r="AC347" s="453">
        <v>0</v>
      </c>
      <c r="AD347" s="453">
        <v>0</v>
      </c>
      <c r="AE347" s="453">
        <v>0</v>
      </c>
      <c r="AF347" s="453">
        <v>0</v>
      </c>
      <c r="AG347" s="453">
        <v>0</v>
      </c>
      <c r="AH347" s="453">
        <v>0</v>
      </c>
      <c r="AI347" s="453">
        <v>0</v>
      </c>
      <c r="AJ347" s="453">
        <v>0</v>
      </c>
      <c r="AK347" s="453">
        <v>0</v>
      </c>
      <c r="AL347" s="453">
        <v>0</v>
      </c>
      <c r="AM347" s="453">
        <v>0</v>
      </c>
      <c r="AN347" s="453">
        <v>0</v>
      </c>
      <c r="AO347" s="455"/>
      <c r="AP347" s="455"/>
      <c r="AQ347" s="286"/>
      <c r="AR347" s="286"/>
      <c r="AS347" s="286"/>
      <c r="AT347" s="286"/>
      <c r="AU347" s="286"/>
      <c r="AV347" s="254"/>
    </row>
    <row r="348" spans="2:48" outlineLevel="1" x14ac:dyDescent="0.3">
      <c r="B348" s="252"/>
      <c r="C348" s="253"/>
      <c r="D348" s="279">
        <v>40</v>
      </c>
      <c r="E348" s="279" t="s">
        <v>59</v>
      </c>
      <c r="G348" s="287"/>
      <c r="H348" s="459"/>
      <c r="I348" s="286"/>
      <c r="J348" s="456"/>
      <c r="K348" s="453">
        <v>0</v>
      </c>
      <c r="L348" s="453">
        <v>0</v>
      </c>
      <c r="M348" s="453">
        <v>0</v>
      </c>
      <c r="N348" s="453">
        <v>0</v>
      </c>
      <c r="O348" s="453">
        <v>0</v>
      </c>
      <c r="P348" s="453">
        <v>0</v>
      </c>
      <c r="Q348" s="453">
        <v>0</v>
      </c>
      <c r="R348" s="453">
        <v>0</v>
      </c>
      <c r="S348" s="453">
        <v>0</v>
      </c>
      <c r="T348" s="453">
        <v>0</v>
      </c>
      <c r="U348" s="453">
        <v>0</v>
      </c>
      <c r="V348" s="453">
        <v>0</v>
      </c>
      <c r="W348" s="453">
        <v>0</v>
      </c>
      <c r="X348" s="453">
        <v>0</v>
      </c>
      <c r="Y348" s="453">
        <v>0</v>
      </c>
      <c r="Z348" s="453">
        <v>0</v>
      </c>
      <c r="AA348" s="453">
        <v>0</v>
      </c>
      <c r="AB348" s="453">
        <v>0</v>
      </c>
      <c r="AC348" s="453">
        <v>0</v>
      </c>
      <c r="AD348" s="453">
        <v>0</v>
      </c>
      <c r="AE348" s="453">
        <v>0</v>
      </c>
      <c r="AF348" s="453">
        <v>0</v>
      </c>
      <c r="AG348" s="453">
        <v>0</v>
      </c>
      <c r="AH348" s="453">
        <v>0</v>
      </c>
      <c r="AI348" s="453">
        <v>0</v>
      </c>
      <c r="AJ348" s="453">
        <v>0</v>
      </c>
      <c r="AK348" s="453">
        <v>0</v>
      </c>
      <c r="AL348" s="453">
        <v>0</v>
      </c>
      <c r="AM348" s="453">
        <v>0</v>
      </c>
      <c r="AN348" s="453">
        <v>0</v>
      </c>
      <c r="AO348" s="455"/>
      <c r="AP348" s="455"/>
      <c r="AQ348" s="286"/>
      <c r="AR348" s="286"/>
      <c r="AS348" s="286"/>
      <c r="AT348" s="286"/>
      <c r="AU348" s="286"/>
      <c r="AV348" s="254"/>
    </row>
    <row r="349" spans="2:48" outlineLevel="1" x14ac:dyDescent="0.3">
      <c r="B349" s="252"/>
      <c r="C349" s="253"/>
      <c r="D349" s="279">
        <v>41</v>
      </c>
      <c r="E349" s="279" t="s">
        <v>60</v>
      </c>
      <c r="G349" s="287"/>
      <c r="H349" s="459"/>
      <c r="I349" s="286"/>
      <c r="J349" s="456"/>
      <c r="K349" s="453">
        <v>0</v>
      </c>
      <c r="L349" s="453">
        <v>0</v>
      </c>
      <c r="M349" s="453">
        <v>0</v>
      </c>
      <c r="N349" s="453">
        <v>0</v>
      </c>
      <c r="O349" s="453">
        <v>0</v>
      </c>
      <c r="P349" s="453">
        <v>0</v>
      </c>
      <c r="Q349" s="453">
        <v>0</v>
      </c>
      <c r="R349" s="453">
        <v>0</v>
      </c>
      <c r="S349" s="453">
        <v>0</v>
      </c>
      <c r="T349" s="453">
        <v>0</v>
      </c>
      <c r="U349" s="453">
        <v>0</v>
      </c>
      <c r="V349" s="453">
        <v>0</v>
      </c>
      <c r="W349" s="453">
        <v>0</v>
      </c>
      <c r="X349" s="453">
        <v>0</v>
      </c>
      <c r="Y349" s="453">
        <v>0</v>
      </c>
      <c r="Z349" s="453">
        <v>0</v>
      </c>
      <c r="AA349" s="453">
        <v>0</v>
      </c>
      <c r="AB349" s="453">
        <v>0</v>
      </c>
      <c r="AC349" s="453">
        <v>0</v>
      </c>
      <c r="AD349" s="453">
        <v>0</v>
      </c>
      <c r="AE349" s="453">
        <v>0</v>
      </c>
      <c r="AF349" s="453">
        <v>0</v>
      </c>
      <c r="AG349" s="453">
        <v>0</v>
      </c>
      <c r="AH349" s="453">
        <v>0</v>
      </c>
      <c r="AI349" s="453">
        <v>0</v>
      </c>
      <c r="AJ349" s="453">
        <v>0</v>
      </c>
      <c r="AK349" s="453">
        <v>0</v>
      </c>
      <c r="AL349" s="453">
        <v>0</v>
      </c>
      <c r="AM349" s="453">
        <v>0</v>
      </c>
      <c r="AN349" s="453">
        <v>0</v>
      </c>
      <c r="AO349" s="455"/>
      <c r="AP349" s="455"/>
      <c r="AQ349" s="286"/>
      <c r="AR349" s="286"/>
      <c r="AS349" s="286"/>
      <c r="AT349" s="286"/>
      <c r="AU349" s="286"/>
      <c r="AV349" s="254"/>
    </row>
    <row r="350" spans="2:48" outlineLevel="1" x14ac:dyDescent="0.3">
      <c r="B350" s="252"/>
      <c r="C350" s="253"/>
      <c r="D350" s="279">
        <v>42</v>
      </c>
      <c r="E350" s="279" t="s">
        <v>61</v>
      </c>
      <c r="G350" s="287"/>
      <c r="H350" s="459"/>
      <c r="I350" s="286"/>
      <c r="J350" s="456"/>
      <c r="K350" s="453">
        <v>0</v>
      </c>
      <c r="L350" s="453">
        <v>943.59616628571439</v>
      </c>
      <c r="M350" s="453">
        <v>0</v>
      </c>
      <c r="N350" s="453">
        <v>0</v>
      </c>
      <c r="O350" s="453">
        <v>0</v>
      </c>
      <c r="P350" s="453">
        <v>0</v>
      </c>
      <c r="Q350" s="453">
        <v>0</v>
      </c>
      <c r="R350" s="453">
        <v>0</v>
      </c>
      <c r="S350" s="453">
        <v>0</v>
      </c>
      <c r="T350" s="453">
        <v>0</v>
      </c>
      <c r="U350" s="453">
        <v>0</v>
      </c>
      <c r="V350" s="453">
        <v>0</v>
      </c>
      <c r="W350" s="453">
        <v>0</v>
      </c>
      <c r="X350" s="453">
        <v>0</v>
      </c>
      <c r="Y350" s="453">
        <v>0</v>
      </c>
      <c r="Z350" s="453">
        <v>0</v>
      </c>
      <c r="AA350" s="453">
        <v>0</v>
      </c>
      <c r="AB350" s="453">
        <v>0</v>
      </c>
      <c r="AC350" s="453">
        <v>0</v>
      </c>
      <c r="AD350" s="453">
        <v>0</v>
      </c>
      <c r="AE350" s="453">
        <v>0</v>
      </c>
      <c r="AF350" s="453">
        <v>0</v>
      </c>
      <c r="AG350" s="453">
        <v>0</v>
      </c>
      <c r="AH350" s="453">
        <v>0</v>
      </c>
      <c r="AI350" s="453">
        <v>0</v>
      </c>
      <c r="AJ350" s="453">
        <v>0</v>
      </c>
      <c r="AK350" s="453">
        <v>0</v>
      </c>
      <c r="AL350" s="453">
        <v>0</v>
      </c>
      <c r="AM350" s="453">
        <v>0</v>
      </c>
      <c r="AN350" s="453">
        <v>0</v>
      </c>
      <c r="AO350" s="455"/>
      <c r="AP350" s="455"/>
      <c r="AQ350" s="286"/>
      <c r="AR350" s="286"/>
      <c r="AS350" s="286"/>
      <c r="AT350" s="286"/>
      <c r="AU350" s="286"/>
      <c r="AV350" s="254"/>
    </row>
    <row r="351" spans="2:48" outlineLevel="1" x14ac:dyDescent="0.3">
      <c r="B351" s="252"/>
      <c r="C351" s="253"/>
      <c r="D351" s="279">
        <v>43</v>
      </c>
      <c r="E351" s="279" t="s">
        <v>62</v>
      </c>
      <c r="G351" s="287"/>
      <c r="H351" s="459"/>
      <c r="I351" s="286"/>
      <c r="J351" s="456"/>
      <c r="K351" s="453">
        <v>0</v>
      </c>
      <c r="L351" s="453">
        <v>0</v>
      </c>
      <c r="M351" s="453">
        <v>0</v>
      </c>
      <c r="N351" s="453">
        <v>0</v>
      </c>
      <c r="O351" s="453">
        <v>0</v>
      </c>
      <c r="P351" s="453">
        <v>0</v>
      </c>
      <c r="Q351" s="453">
        <v>0</v>
      </c>
      <c r="R351" s="453">
        <v>0</v>
      </c>
      <c r="S351" s="453">
        <v>0</v>
      </c>
      <c r="T351" s="453">
        <v>0</v>
      </c>
      <c r="U351" s="453">
        <v>0</v>
      </c>
      <c r="V351" s="453">
        <v>0</v>
      </c>
      <c r="W351" s="453">
        <v>0</v>
      </c>
      <c r="X351" s="453">
        <v>0</v>
      </c>
      <c r="Y351" s="453">
        <v>0</v>
      </c>
      <c r="Z351" s="453">
        <v>0</v>
      </c>
      <c r="AA351" s="453">
        <v>0</v>
      </c>
      <c r="AB351" s="453">
        <v>0</v>
      </c>
      <c r="AC351" s="453">
        <v>0</v>
      </c>
      <c r="AD351" s="453">
        <v>0</v>
      </c>
      <c r="AE351" s="453">
        <v>0</v>
      </c>
      <c r="AF351" s="453">
        <v>0</v>
      </c>
      <c r="AG351" s="453">
        <v>0</v>
      </c>
      <c r="AH351" s="453">
        <v>0</v>
      </c>
      <c r="AI351" s="453">
        <v>0</v>
      </c>
      <c r="AJ351" s="453">
        <v>0</v>
      </c>
      <c r="AK351" s="453">
        <v>0</v>
      </c>
      <c r="AL351" s="453">
        <v>0</v>
      </c>
      <c r="AM351" s="453">
        <v>0</v>
      </c>
      <c r="AN351" s="453">
        <v>0</v>
      </c>
      <c r="AO351" s="455"/>
      <c r="AP351" s="455"/>
      <c r="AQ351" s="286"/>
      <c r="AR351" s="286"/>
      <c r="AS351" s="286"/>
      <c r="AT351" s="286"/>
      <c r="AU351" s="286"/>
      <c r="AV351" s="254"/>
    </row>
    <row r="352" spans="2:48" outlineLevel="1" x14ac:dyDescent="0.3">
      <c r="B352" s="252"/>
      <c r="C352" s="253"/>
      <c r="D352" s="279">
        <v>44</v>
      </c>
      <c r="E352" s="279" t="s">
        <v>63</v>
      </c>
      <c r="G352" s="287"/>
      <c r="H352" s="459"/>
      <c r="I352" s="286"/>
      <c r="J352" s="456"/>
      <c r="K352" s="453">
        <v>0</v>
      </c>
      <c r="L352" s="453">
        <v>0</v>
      </c>
      <c r="M352" s="453">
        <v>0</v>
      </c>
      <c r="N352" s="453">
        <v>0</v>
      </c>
      <c r="O352" s="453">
        <v>0</v>
      </c>
      <c r="P352" s="453">
        <v>994.75047262499993</v>
      </c>
      <c r="Q352" s="453">
        <v>0</v>
      </c>
      <c r="R352" s="453">
        <v>0</v>
      </c>
      <c r="S352" s="453">
        <v>0</v>
      </c>
      <c r="T352" s="453">
        <v>0</v>
      </c>
      <c r="U352" s="453">
        <v>0</v>
      </c>
      <c r="V352" s="453">
        <v>0</v>
      </c>
      <c r="W352" s="453">
        <v>0</v>
      </c>
      <c r="X352" s="453">
        <v>0</v>
      </c>
      <c r="Y352" s="453">
        <v>0</v>
      </c>
      <c r="Z352" s="453">
        <v>0</v>
      </c>
      <c r="AA352" s="453">
        <v>0</v>
      </c>
      <c r="AB352" s="453">
        <v>0</v>
      </c>
      <c r="AC352" s="453">
        <v>0</v>
      </c>
      <c r="AD352" s="453">
        <v>0</v>
      </c>
      <c r="AE352" s="453">
        <v>0</v>
      </c>
      <c r="AF352" s="453">
        <v>0</v>
      </c>
      <c r="AG352" s="453">
        <v>0</v>
      </c>
      <c r="AH352" s="453">
        <v>0</v>
      </c>
      <c r="AI352" s="453">
        <v>0</v>
      </c>
      <c r="AJ352" s="453">
        <v>0</v>
      </c>
      <c r="AK352" s="453">
        <v>0</v>
      </c>
      <c r="AL352" s="453">
        <v>0</v>
      </c>
      <c r="AM352" s="453">
        <v>0</v>
      </c>
      <c r="AN352" s="453">
        <v>0</v>
      </c>
      <c r="AO352" s="455"/>
      <c r="AP352" s="455"/>
      <c r="AQ352" s="286"/>
      <c r="AR352" s="286"/>
      <c r="AS352" s="286"/>
      <c r="AT352" s="286"/>
      <c r="AU352" s="286"/>
      <c r="AV352" s="254"/>
    </row>
    <row r="353" spans="2:48" outlineLevel="1" x14ac:dyDescent="0.3">
      <c r="B353" s="252"/>
      <c r="C353" s="253"/>
      <c r="D353" s="279">
        <v>45</v>
      </c>
      <c r="E353" s="279" t="s">
        <v>64</v>
      </c>
      <c r="G353" s="287"/>
      <c r="H353" s="459"/>
      <c r="I353" s="286"/>
      <c r="J353" s="456"/>
      <c r="K353" s="453">
        <v>0</v>
      </c>
      <c r="L353" s="453">
        <v>0</v>
      </c>
      <c r="M353" s="453">
        <v>0</v>
      </c>
      <c r="N353" s="453">
        <v>1347.2380772142858</v>
      </c>
      <c r="O353" s="453">
        <v>0</v>
      </c>
      <c r="P353" s="453">
        <v>0</v>
      </c>
      <c r="Q353" s="453">
        <v>0</v>
      </c>
      <c r="R353" s="453">
        <v>0</v>
      </c>
      <c r="S353" s="453">
        <v>0</v>
      </c>
      <c r="T353" s="453">
        <v>0</v>
      </c>
      <c r="U353" s="453">
        <v>0</v>
      </c>
      <c r="V353" s="453">
        <v>0</v>
      </c>
      <c r="W353" s="453">
        <v>0</v>
      </c>
      <c r="X353" s="453">
        <v>0</v>
      </c>
      <c r="Y353" s="453">
        <v>0</v>
      </c>
      <c r="Z353" s="453">
        <v>0</v>
      </c>
      <c r="AA353" s="453">
        <v>0</v>
      </c>
      <c r="AB353" s="453">
        <v>0</v>
      </c>
      <c r="AC353" s="453">
        <v>0</v>
      </c>
      <c r="AD353" s="453">
        <v>0</v>
      </c>
      <c r="AE353" s="453">
        <v>0</v>
      </c>
      <c r="AF353" s="453">
        <v>0</v>
      </c>
      <c r="AG353" s="453">
        <v>0</v>
      </c>
      <c r="AH353" s="453">
        <v>0</v>
      </c>
      <c r="AI353" s="453">
        <v>0</v>
      </c>
      <c r="AJ353" s="453">
        <v>0</v>
      </c>
      <c r="AK353" s="453">
        <v>0</v>
      </c>
      <c r="AL353" s="453">
        <v>0</v>
      </c>
      <c r="AM353" s="453">
        <v>0</v>
      </c>
      <c r="AN353" s="453">
        <v>0</v>
      </c>
      <c r="AO353" s="455"/>
      <c r="AP353" s="455"/>
      <c r="AQ353" s="286"/>
      <c r="AR353" s="286"/>
      <c r="AS353" s="286"/>
      <c r="AT353" s="286"/>
      <c r="AU353" s="286"/>
      <c r="AV353" s="254"/>
    </row>
    <row r="354" spans="2:48" outlineLevel="1" x14ac:dyDescent="0.3">
      <c r="B354" s="252"/>
      <c r="C354" s="253"/>
      <c r="D354" s="279">
        <v>46</v>
      </c>
      <c r="E354" s="279" t="s">
        <v>65</v>
      </c>
      <c r="G354" s="287"/>
      <c r="H354" s="459"/>
      <c r="I354" s="286"/>
      <c r="J354" s="456"/>
      <c r="K354" s="453">
        <v>0</v>
      </c>
      <c r="L354" s="453">
        <v>0</v>
      </c>
      <c r="M354" s="453">
        <v>0</v>
      </c>
      <c r="N354" s="453">
        <v>0</v>
      </c>
      <c r="O354" s="453">
        <v>0</v>
      </c>
      <c r="P354" s="453">
        <v>0</v>
      </c>
      <c r="Q354" s="453">
        <v>0</v>
      </c>
      <c r="R354" s="453">
        <v>0</v>
      </c>
      <c r="S354" s="453">
        <v>0</v>
      </c>
      <c r="T354" s="453">
        <v>0</v>
      </c>
      <c r="U354" s="453">
        <v>0</v>
      </c>
      <c r="V354" s="453">
        <v>0</v>
      </c>
      <c r="W354" s="453">
        <v>0</v>
      </c>
      <c r="X354" s="453">
        <v>0</v>
      </c>
      <c r="Y354" s="453">
        <v>0</v>
      </c>
      <c r="Z354" s="453">
        <v>0</v>
      </c>
      <c r="AA354" s="453">
        <v>0</v>
      </c>
      <c r="AB354" s="453">
        <v>0</v>
      </c>
      <c r="AC354" s="453">
        <v>0</v>
      </c>
      <c r="AD354" s="453">
        <v>0</v>
      </c>
      <c r="AE354" s="453">
        <v>0</v>
      </c>
      <c r="AF354" s="453">
        <v>0</v>
      </c>
      <c r="AG354" s="453">
        <v>0</v>
      </c>
      <c r="AH354" s="453">
        <v>0</v>
      </c>
      <c r="AI354" s="453">
        <v>0</v>
      </c>
      <c r="AJ354" s="453">
        <v>0</v>
      </c>
      <c r="AK354" s="453">
        <v>0</v>
      </c>
      <c r="AL354" s="453">
        <v>0</v>
      </c>
      <c r="AM354" s="453">
        <v>0</v>
      </c>
      <c r="AN354" s="453">
        <v>0</v>
      </c>
      <c r="AO354" s="455"/>
      <c r="AP354" s="455"/>
      <c r="AQ354" s="286"/>
      <c r="AR354" s="286"/>
      <c r="AS354" s="286"/>
      <c r="AT354" s="286"/>
      <c r="AU354" s="286"/>
      <c r="AV354" s="254"/>
    </row>
    <row r="355" spans="2:48" outlineLevel="1" x14ac:dyDescent="0.3">
      <c r="B355" s="252"/>
      <c r="C355" s="253"/>
      <c r="D355" s="279">
        <v>47</v>
      </c>
      <c r="E355" s="279" t="s">
        <v>66</v>
      </c>
      <c r="G355" s="287"/>
      <c r="H355" s="459"/>
      <c r="I355" s="286"/>
      <c r="J355" s="456"/>
      <c r="K355" s="453">
        <v>0</v>
      </c>
      <c r="L355" s="453">
        <v>0</v>
      </c>
      <c r="M355" s="453">
        <v>0</v>
      </c>
      <c r="N355" s="453">
        <v>0</v>
      </c>
      <c r="O355" s="453">
        <v>0</v>
      </c>
      <c r="P355" s="453">
        <v>0</v>
      </c>
      <c r="Q355" s="453">
        <v>0</v>
      </c>
      <c r="R355" s="453">
        <v>0</v>
      </c>
      <c r="S355" s="453">
        <v>0</v>
      </c>
      <c r="T355" s="453">
        <v>0</v>
      </c>
      <c r="U355" s="453">
        <v>0</v>
      </c>
      <c r="V355" s="453">
        <v>0</v>
      </c>
      <c r="W355" s="453">
        <v>0</v>
      </c>
      <c r="X355" s="453">
        <v>0</v>
      </c>
      <c r="Y355" s="453">
        <v>0</v>
      </c>
      <c r="Z355" s="453">
        <v>0</v>
      </c>
      <c r="AA355" s="453">
        <v>0</v>
      </c>
      <c r="AB355" s="453">
        <v>0</v>
      </c>
      <c r="AC355" s="453">
        <v>0</v>
      </c>
      <c r="AD355" s="453">
        <v>0</v>
      </c>
      <c r="AE355" s="453">
        <v>0</v>
      </c>
      <c r="AF355" s="453">
        <v>0</v>
      </c>
      <c r="AG355" s="453">
        <v>0</v>
      </c>
      <c r="AH355" s="453">
        <v>0</v>
      </c>
      <c r="AI355" s="453">
        <v>0</v>
      </c>
      <c r="AJ355" s="453">
        <v>0</v>
      </c>
      <c r="AK355" s="453">
        <v>0</v>
      </c>
      <c r="AL355" s="453">
        <v>0</v>
      </c>
      <c r="AM355" s="453">
        <v>0</v>
      </c>
      <c r="AN355" s="453">
        <v>0</v>
      </c>
      <c r="AO355" s="455"/>
      <c r="AP355" s="455"/>
      <c r="AQ355" s="286"/>
      <c r="AR355" s="286"/>
      <c r="AS355" s="286"/>
      <c r="AT355" s="286"/>
      <c r="AU355" s="286"/>
      <c r="AV355" s="254"/>
    </row>
    <row r="356" spans="2:48" outlineLevel="1" x14ac:dyDescent="0.3">
      <c r="B356" s="252"/>
      <c r="C356" s="253"/>
      <c r="D356" s="279">
        <v>48</v>
      </c>
      <c r="E356" s="279" t="s">
        <v>67</v>
      </c>
      <c r="G356" s="287"/>
      <c r="H356" s="459"/>
      <c r="I356" s="286"/>
      <c r="J356" s="456"/>
      <c r="K356" s="453">
        <v>0</v>
      </c>
      <c r="L356" s="453">
        <v>0</v>
      </c>
      <c r="M356" s="453">
        <v>0</v>
      </c>
      <c r="N356" s="453">
        <v>0</v>
      </c>
      <c r="O356" s="453">
        <v>0</v>
      </c>
      <c r="P356" s="453">
        <v>0</v>
      </c>
      <c r="Q356" s="453">
        <v>0</v>
      </c>
      <c r="R356" s="453">
        <v>0</v>
      </c>
      <c r="S356" s="453">
        <v>0</v>
      </c>
      <c r="T356" s="453">
        <v>0</v>
      </c>
      <c r="U356" s="453">
        <v>0</v>
      </c>
      <c r="V356" s="453">
        <v>0</v>
      </c>
      <c r="W356" s="453">
        <v>0</v>
      </c>
      <c r="X356" s="453">
        <v>0</v>
      </c>
      <c r="Y356" s="453">
        <v>0</v>
      </c>
      <c r="Z356" s="453">
        <v>0</v>
      </c>
      <c r="AA356" s="453">
        <v>0</v>
      </c>
      <c r="AB356" s="453">
        <v>0</v>
      </c>
      <c r="AC356" s="453">
        <v>0</v>
      </c>
      <c r="AD356" s="453">
        <v>0</v>
      </c>
      <c r="AE356" s="453">
        <v>0</v>
      </c>
      <c r="AF356" s="453">
        <v>0</v>
      </c>
      <c r="AG356" s="453">
        <v>0</v>
      </c>
      <c r="AH356" s="453">
        <v>0</v>
      </c>
      <c r="AI356" s="453">
        <v>0</v>
      </c>
      <c r="AJ356" s="453">
        <v>0</v>
      </c>
      <c r="AK356" s="453">
        <v>0</v>
      </c>
      <c r="AL356" s="453">
        <v>0</v>
      </c>
      <c r="AM356" s="453">
        <v>0</v>
      </c>
      <c r="AN356" s="453">
        <v>0</v>
      </c>
      <c r="AO356" s="455"/>
      <c r="AP356" s="455"/>
      <c r="AQ356" s="286"/>
      <c r="AR356" s="286"/>
      <c r="AS356" s="286"/>
      <c r="AT356" s="286"/>
      <c r="AU356" s="286"/>
      <c r="AV356" s="254"/>
    </row>
    <row r="357" spans="2:48" outlineLevel="1" x14ac:dyDescent="0.3">
      <c r="B357" s="252"/>
      <c r="C357" s="253"/>
      <c r="D357" s="279">
        <v>49</v>
      </c>
      <c r="E357" s="279" t="s">
        <v>68</v>
      </c>
      <c r="G357" s="287"/>
      <c r="H357" s="459"/>
      <c r="I357" s="286"/>
      <c r="J357" s="456"/>
      <c r="K357" s="453">
        <v>0</v>
      </c>
      <c r="L357" s="453">
        <v>0</v>
      </c>
      <c r="M357" s="453">
        <v>0</v>
      </c>
      <c r="N357" s="453">
        <v>0</v>
      </c>
      <c r="O357" s="453">
        <v>0</v>
      </c>
      <c r="P357" s="453">
        <v>0</v>
      </c>
      <c r="Q357" s="453">
        <v>0</v>
      </c>
      <c r="R357" s="453">
        <v>0</v>
      </c>
      <c r="S357" s="453">
        <v>0</v>
      </c>
      <c r="T357" s="453">
        <v>0</v>
      </c>
      <c r="U357" s="453">
        <v>0</v>
      </c>
      <c r="V357" s="453">
        <v>0</v>
      </c>
      <c r="W357" s="453">
        <v>0</v>
      </c>
      <c r="X357" s="453">
        <v>0</v>
      </c>
      <c r="Y357" s="453">
        <v>0</v>
      </c>
      <c r="Z357" s="453">
        <v>0</v>
      </c>
      <c r="AA357" s="453">
        <v>0</v>
      </c>
      <c r="AB357" s="453">
        <v>0</v>
      </c>
      <c r="AC357" s="453">
        <v>0</v>
      </c>
      <c r="AD357" s="453">
        <v>0</v>
      </c>
      <c r="AE357" s="453">
        <v>0</v>
      </c>
      <c r="AF357" s="453">
        <v>0</v>
      </c>
      <c r="AG357" s="453">
        <v>0</v>
      </c>
      <c r="AH357" s="453">
        <v>0</v>
      </c>
      <c r="AI357" s="453">
        <v>0</v>
      </c>
      <c r="AJ357" s="453">
        <v>0</v>
      </c>
      <c r="AK357" s="453">
        <v>0</v>
      </c>
      <c r="AL357" s="453">
        <v>0</v>
      </c>
      <c r="AM357" s="453">
        <v>0</v>
      </c>
      <c r="AN357" s="453">
        <v>0</v>
      </c>
      <c r="AO357" s="455"/>
      <c r="AP357" s="455"/>
      <c r="AQ357" s="286"/>
      <c r="AR357" s="286"/>
      <c r="AS357" s="286"/>
      <c r="AT357" s="286"/>
      <c r="AU357" s="286"/>
      <c r="AV357" s="254"/>
    </row>
    <row r="358" spans="2:48" outlineLevel="1" x14ac:dyDescent="0.3">
      <c r="B358" s="252"/>
      <c r="C358" s="253"/>
      <c r="D358" s="279">
        <v>50</v>
      </c>
      <c r="E358" s="279" t="s">
        <v>69</v>
      </c>
      <c r="G358" s="287"/>
      <c r="H358" s="459"/>
      <c r="I358" s="286"/>
      <c r="J358" s="456"/>
      <c r="K358" s="453">
        <v>0</v>
      </c>
      <c r="L358" s="453">
        <v>0</v>
      </c>
      <c r="M358" s="453">
        <v>793.53041625000003</v>
      </c>
      <c r="N358" s="453">
        <v>0</v>
      </c>
      <c r="O358" s="453">
        <v>0</v>
      </c>
      <c r="P358" s="453">
        <v>0</v>
      </c>
      <c r="Q358" s="453">
        <v>0</v>
      </c>
      <c r="R358" s="453">
        <v>0</v>
      </c>
      <c r="S358" s="453">
        <v>0</v>
      </c>
      <c r="T358" s="453">
        <v>0</v>
      </c>
      <c r="U358" s="453">
        <v>0</v>
      </c>
      <c r="V358" s="453">
        <v>0</v>
      </c>
      <c r="W358" s="453">
        <v>0</v>
      </c>
      <c r="X358" s="453">
        <v>0</v>
      </c>
      <c r="Y358" s="453">
        <v>0</v>
      </c>
      <c r="Z358" s="453">
        <v>0</v>
      </c>
      <c r="AA358" s="453">
        <v>0</v>
      </c>
      <c r="AB358" s="453">
        <v>0</v>
      </c>
      <c r="AC358" s="453">
        <v>0</v>
      </c>
      <c r="AD358" s="453">
        <v>0</v>
      </c>
      <c r="AE358" s="453">
        <v>0</v>
      </c>
      <c r="AF358" s="453">
        <v>0</v>
      </c>
      <c r="AG358" s="453">
        <v>0</v>
      </c>
      <c r="AH358" s="453">
        <v>0</v>
      </c>
      <c r="AI358" s="453">
        <v>0</v>
      </c>
      <c r="AJ358" s="453">
        <v>0</v>
      </c>
      <c r="AK358" s="453">
        <v>0</v>
      </c>
      <c r="AL358" s="453">
        <v>0</v>
      </c>
      <c r="AM358" s="453">
        <v>0</v>
      </c>
      <c r="AN358" s="453">
        <v>0</v>
      </c>
      <c r="AO358" s="455"/>
      <c r="AP358" s="455"/>
      <c r="AQ358" s="286"/>
      <c r="AR358" s="286"/>
      <c r="AS358" s="286"/>
      <c r="AT358" s="286"/>
      <c r="AU358" s="286"/>
      <c r="AV358" s="254"/>
    </row>
    <row r="359" spans="2:48" outlineLevel="1" x14ac:dyDescent="0.3">
      <c r="B359" s="252"/>
      <c r="C359" s="253"/>
      <c r="D359" s="279">
        <v>51</v>
      </c>
      <c r="E359" s="279" t="s">
        <v>70</v>
      </c>
      <c r="G359" s="287"/>
      <c r="H359" s="459"/>
      <c r="I359" s="286"/>
      <c r="J359" s="456"/>
      <c r="K359" s="453">
        <v>0</v>
      </c>
      <c r="L359" s="453">
        <v>0</v>
      </c>
      <c r="M359" s="453">
        <v>0</v>
      </c>
      <c r="N359" s="453">
        <v>0</v>
      </c>
      <c r="O359" s="453">
        <v>0</v>
      </c>
      <c r="P359" s="453">
        <v>0</v>
      </c>
      <c r="Q359" s="453">
        <v>1881.72544625</v>
      </c>
      <c r="R359" s="453">
        <v>0</v>
      </c>
      <c r="S359" s="453">
        <v>0</v>
      </c>
      <c r="T359" s="453">
        <v>0</v>
      </c>
      <c r="U359" s="453">
        <v>0</v>
      </c>
      <c r="V359" s="453">
        <v>0</v>
      </c>
      <c r="W359" s="453">
        <v>0</v>
      </c>
      <c r="X359" s="453">
        <v>0</v>
      </c>
      <c r="Y359" s="453">
        <v>0</v>
      </c>
      <c r="Z359" s="453">
        <v>0</v>
      </c>
      <c r="AA359" s="453">
        <v>0</v>
      </c>
      <c r="AB359" s="453">
        <v>0</v>
      </c>
      <c r="AC359" s="453">
        <v>0</v>
      </c>
      <c r="AD359" s="453">
        <v>0</v>
      </c>
      <c r="AE359" s="453">
        <v>0</v>
      </c>
      <c r="AF359" s="453">
        <v>0</v>
      </c>
      <c r="AG359" s="453">
        <v>0</v>
      </c>
      <c r="AH359" s="453">
        <v>0</v>
      </c>
      <c r="AI359" s="453">
        <v>0</v>
      </c>
      <c r="AJ359" s="453">
        <v>0</v>
      </c>
      <c r="AK359" s="453">
        <v>0</v>
      </c>
      <c r="AL359" s="453">
        <v>0</v>
      </c>
      <c r="AM359" s="453">
        <v>0</v>
      </c>
      <c r="AN359" s="453">
        <v>0</v>
      </c>
      <c r="AO359" s="455"/>
      <c r="AP359" s="455"/>
      <c r="AQ359" s="286"/>
      <c r="AR359" s="286"/>
      <c r="AS359" s="286"/>
      <c r="AT359" s="286"/>
      <c r="AU359" s="286"/>
      <c r="AV359" s="254"/>
    </row>
    <row r="360" spans="2:48" outlineLevel="1" x14ac:dyDescent="0.3">
      <c r="B360" s="252"/>
      <c r="C360" s="253"/>
      <c r="D360" s="279">
        <v>52</v>
      </c>
      <c r="E360" s="279" t="s">
        <v>71</v>
      </c>
      <c r="G360" s="287"/>
      <c r="H360" s="459"/>
      <c r="I360" s="286"/>
      <c r="J360" s="456"/>
      <c r="K360" s="453">
        <v>0</v>
      </c>
      <c r="L360" s="453">
        <v>0</v>
      </c>
      <c r="M360" s="453">
        <v>0</v>
      </c>
      <c r="N360" s="453">
        <v>0</v>
      </c>
      <c r="O360" s="453">
        <v>0</v>
      </c>
      <c r="P360" s="453">
        <v>0</v>
      </c>
      <c r="Q360" s="453">
        <v>0</v>
      </c>
      <c r="R360" s="453">
        <v>0</v>
      </c>
      <c r="S360" s="453">
        <v>0</v>
      </c>
      <c r="T360" s="453">
        <v>252.72527499999993</v>
      </c>
      <c r="U360" s="453">
        <v>0</v>
      </c>
      <c r="V360" s="453">
        <v>0</v>
      </c>
      <c r="W360" s="453">
        <v>0</v>
      </c>
      <c r="X360" s="453">
        <v>0</v>
      </c>
      <c r="Y360" s="453">
        <v>0</v>
      </c>
      <c r="Z360" s="453">
        <v>0</v>
      </c>
      <c r="AA360" s="453">
        <v>0</v>
      </c>
      <c r="AB360" s="453">
        <v>0</v>
      </c>
      <c r="AC360" s="453">
        <v>0</v>
      </c>
      <c r="AD360" s="453">
        <v>0</v>
      </c>
      <c r="AE360" s="453">
        <v>0</v>
      </c>
      <c r="AF360" s="453">
        <v>0</v>
      </c>
      <c r="AG360" s="453">
        <v>0</v>
      </c>
      <c r="AH360" s="453">
        <v>0</v>
      </c>
      <c r="AI360" s="453">
        <v>0</v>
      </c>
      <c r="AJ360" s="453">
        <v>0</v>
      </c>
      <c r="AK360" s="453">
        <v>0</v>
      </c>
      <c r="AL360" s="453">
        <v>0</v>
      </c>
      <c r="AM360" s="453">
        <v>0</v>
      </c>
      <c r="AN360" s="453">
        <v>0</v>
      </c>
      <c r="AO360" s="455"/>
      <c r="AP360" s="455"/>
      <c r="AQ360" s="286"/>
      <c r="AR360" s="286"/>
      <c r="AS360" s="286"/>
      <c r="AT360" s="286"/>
      <c r="AU360" s="286"/>
      <c r="AV360" s="254"/>
    </row>
    <row r="361" spans="2:48" outlineLevel="1" x14ac:dyDescent="0.3">
      <c r="B361" s="252"/>
      <c r="C361" s="253"/>
      <c r="D361" s="279">
        <v>53</v>
      </c>
      <c r="E361" s="279" t="s">
        <v>72</v>
      </c>
      <c r="G361" s="287"/>
      <c r="H361" s="459"/>
      <c r="I361" s="286"/>
      <c r="J361" s="456"/>
      <c r="K361" s="453">
        <v>0</v>
      </c>
      <c r="L361" s="453">
        <v>0</v>
      </c>
      <c r="M361" s="453">
        <v>0</v>
      </c>
      <c r="N361" s="453">
        <v>0</v>
      </c>
      <c r="O361" s="453">
        <v>0</v>
      </c>
      <c r="P361" s="453">
        <v>0</v>
      </c>
      <c r="Q361" s="453">
        <v>0</v>
      </c>
      <c r="R361" s="453">
        <v>0</v>
      </c>
      <c r="S361" s="453">
        <v>0</v>
      </c>
      <c r="T361" s="453">
        <v>0</v>
      </c>
      <c r="U361" s="453">
        <v>0</v>
      </c>
      <c r="V361" s="453">
        <v>0</v>
      </c>
      <c r="W361" s="453">
        <v>0</v>
      </c>
      <c r="X361" s="453">
        <v>0</v>
      </c>
      <c r="Y361" s="453">
        <v>0</v>
      </c>
      <c r="Z361" s="453">
        <v>0</v>
      </c>
      <c r="AA361" s="453">
        <v>0</v>
      </c>
      <c r="AB361" s="453">
        <v>0</v>
      </c>
      <c r="AC361" s="453">
        <v>0</v>
      </c>
      <c r="AD361" s="453">
        <v>0</v>
      </c>
      <c r="AE361" s="453">
        <v>0</v>
      </c>
      <c r="AF361" s="453">
        <v>0</v>
      </c>
      <c r="AG361" s="453">
        <v>0</v>
      </c>
      <c r="AH361" s="453">
        <v>0</v>
      </c>
      <c r="AI361" s="453">
        <v>0</v>
      </c>
      <c r="AJ361" s="453">
        <v>0</v>
      </c>
      <c r="AK361" s="453">
        <v>0</v>
      </c>
      <c r="AL361" s="453">
        <v>0</v>
      </c>
      <c r="AM361" s="453">
        <v>0</v>
      </c>
      <c r="AN361" s="453">
        <v>0</v>
      </c>
      <c r="AO361" s="455"/>
      <c r="AP361" s="455"/>
      <c r="AQ361" s="286"/>
      <c r="AR361" s="286"/>
      <c r="AS361" s="286"/>
      <c r="AT361" s="286"/>
      <c r="AU361" s="286"/>
      <c r="AV361" s="254"/>
    </row>
    <row r="362" spans="2:48" outlineLevel="1" x14ac:dyDescent="0.3">
      <c r="B362" s="252"/>
      <c r="C362" s="253"/>
      <c r="D362" s="279">
        <v>54</v>
      </c>
      <c r="E362" s="279" t="s">
        <v>73</v>
      </c>
      <c r="G362" s="287"/>
      <c r="H362" s="459"/>
      <c r="I362" s="286"/>
      <c r="J362" s="456"/>
      <c r="K362" s="453">
        <v>0</v>
      </c>
      <c r="L362" s="453">
        <v>0</v>
      </c>
      <c r="M362" s="453">
        <v>0</v>
      </c>
      <c r="N362" s="453">
        <v>0</v>
      </c>
      <c r="O362" s="453">
        <v>0</v>
      </c>
      <c r="P362" s="453">
        <v>0</v>
      </c>
      <c r="Q362" s="453">
        <v>0</v>
      </c>
      <c r="R362" s="453">
        <v>0</v>
      </c>
      <c r="S362" s="453">
        <v>0</v>
      </c>
      <c r="T362" s="453">
        <v>0</v>
      </c>
      <c r="U362" s="453">
        <v>0</v>
      </c>
      <c r="V362" s="453">
        <v>0</v>
      </c>
      <c r="W362" s="453">
        <v>0</v>
      </c>
      <c r="X362" s="453">
        <v>0</v>
      </c>
      <c r="Y362" s="453">
        <v>0</v>
      </c>
      <c r="Z362" s="453">
        <v>0</v>
      </c>
      <c r="AA362" s="453">
        <v>0</v>
      </c>
      <c r="AB362" s="453">
        <v>0</v>
      </c>
      <c r="AC362" s="453">
        <v>0</v>
      </c>
      <c r="AD362" s="453">
        <v>0</v>
      </c>
      <c r="AE362" s="453">
        <v>0</v>
      </c>
      <c r="AF362" s="453">
        <v>0</v>
      </c>
      <c r="AG362" s="453">
        <v>0</v>
      </c>
      <c r="AH362" s="453">
        <v>0</v>
      </c>
      <c r="AI362" s="453">
        <v>0</v>
      </c>
      <c r="AJ362" s="453">
        <v>0</v>
      </c>
      <c r="AK362" s="453">
        <v>0</v>
      </c>
      <c r="AL362" s="453">
        <v>0</v>
      </c>
      <c r="AM362" s="453">
        <v>0</v>
      </c>
      <c r="AN362" s="453">
        <v>0</v>
      </c>
      <c r="AO362" s="455"/>
      <c r="AP362" s="455"/>
      <c r="AQ362" s="286"/>
      <c r="AR362" s="286"/>
      <c r="AS362" s="286"/>
      <c r="AT362" s="286"/>
      <c r="AU362" s="286"/>
      <c r="AV362" s="254"/>
    </row>
    <row r="363" spans="2:48" outlineLevel="1" x14ac:dyDescent="0.3">
      <c r="B363" s="252"/>
      <c r="C363" s="253"/>
      <c r="D363" s="279">
        <v>55</v>
      </c>
      <c r="E363" s="279" t="s">
        <v>74</v>
      </c>
      <c r="G363" s="287"/>
      <c r="H363" s="459"/>
      <c r="I363" s="286"/>
      <c r="J363" s="456"/>
      <c r="K363" s="453">
        <v>0</v>
      </c>
      <c r="L363" s="453">
        <v>0</v>
      </c>
      <c r="M363" s="453">
        <v>0</v>
      </c>
      <c r="N363" s="453">
        <v>82.447518285714267</v>
      </c>
      <c r="O363" s="453">
        <v>0</v>
      </c>
      <c r="P363" s="453">
        <v>0</v>
      </c>
      <c r="Q363" s="453">
        <v>0</v>
      </c>
      <c r="R363" s="453">
        <v>0</v>
      </c>
      <c r="S363" s="453">
        <v>0</v>
      </c>
      <c r="T363" s="453">
        <v>0</v>
      </c>
      <c r="U363" s="453">
        <v>0</v>
      </c>
      <c r="V363" s="453">
        <v>0</v>
      </c>
      <c r="W363" s="453">
        <v>0</v>
      </c>
      <c r="X363" s="453">
        <v>0</v>
      </c>
      <c r="Y363" s="453">
        <v>0</v>
      </c>
      <c r="Z363" s="453">
        <v>0</v>
      </c>
      <c r="AA363" s="453">
        <v>0</v>
      </c>
      <c r="AB363" s="453">
        <v>0</v>
      </c>
      <c r="AC363" s="453">
        <v>0</v>
      </c>
      <c r="AD363" s="453">
        <v>0</v>
      </c>
      <c r="AE363" s="453">
        <v>0</v>
      </c>
      <c r="AF363" s="453">
        <v>0</v>
      </c>
      <c r="AG363" s="453">
        <v>0</v>
      </c>
      <c r="AH363" s="453">
        <v>0</v>
      </c>
      <c r="AI363" s="453">
        <v>0</v>
      </c>
      <c r="AJ363" s="453">
        <v>0</v>
      </c>
      <c r="AK363" s="453">
        <v>0</v>
      </c>
      <c r="AL363" s="453">
        <v>0</v>
      </c>
      <c r="AM363" s="453">
        <v>0</v>
      </c>
      <c r="AN363" s="453">
        <v>0</v>
      </c>
      <c r="AO363" s="455"/>
      <c r="AP363" s="455"/>
      <c r="AQ363" s="286"/>
      <c r="AR363" s="286"/>
      <c r="AS363" s="286"/>
      <c r="AT363" s="286"/>
      <c r="AU363" s="286"/>
      <c r="AV363" s="254"/>
    </row>
    <row r="364" spans="2:48" outlineLevel="1" x14ac:dyDescent="0.3">
      <c r="B364" s="252"/>
      <c r="C364" s="253"/>
      <c r="D364" s="279">
        <v>56</v>
      </c>
      <c r="E364" s="279" t="s">
        <v>75</v>
      </c>
      <c r="G364" s="287"/>
      <c r="H364" s="459"/>
      <c r="I364" s="286"/>
      <c r="J364" s="456"/>
      <c r="K364" s="453">
        <v>0</v>
      </c>
      <c r="L364" s="453">
        <v>0</v>
      </c>
      <c r="M364" s="453">
        <v>0</v>
      </c>
      <c r="N364" s="453">
        <v>0</v>
      </c>
      <c r="O364" s="453">
        <v>0</v>
      </c>
      <c r="P364" s="453">
        <v>0</v>
      </c>
      <c r="Q364" s="453">
        <v>0</v>
      </c>
      <c r="R364" s="453">
        <v>0</v>
      </c>
      <c r="S364" s="453">
        <v>0</v>
      </c>
      <c r="T364" s="453">
        <v>0</v>
      </c>
      <c r="U364" s="453">
        <v>0</v>
      </c>
      <c r="V364" s="453">
        <v>0</v>
      </c>
      <c r="W364" s="453">
        <v>0</v>
      </c>
      <c r="X364" s="453">
        <v>0</v>
      </c>
      <c r="Y364" s="453">
        <v>0</v>
      </c>
      <c r="Z364" s="453">
        <v>0</v>
      </c>
      <c r="AA364" s="453">
        <v>0</v>
      </c>
      <c r="AB364" s="453">
        <v>0</v>
      </c>
      <c r="AC364" s="453">
        <v>0</v>
      </c>
      <c r="AD364" s="453">
        <v>0</v>
      </c>
      <c r="AE364" s="453">
        <v>0</v>
      </c>
      <c r="AF364" s="453">
        <v>0</v>
      </c>
      <c r="AG364" s="453">
        <v>0</v>
      </c>
      <c r="AH364" s="453">
        <v>0</v>
      </c>
      <c r="AI364" s="453">
        <v>0</v>
      </c>
      <c r="AJ364" s="453">
        <v>0</v>
      </c>
      <c r="AK364" s="453">
        <v>0</v>
      </c>
      <c r="AL364" s="453">
        <v>0</v>
      </c>
      <c r="AM364" s="453">
        <v>0</v>
      </c>
      <c r="AN364" s="453">
        <v>0</v>
      </c>
      <c r="AO364" s="455"/>
      <c r="AP364" s="455"/>
      <c r="AQ364" s="286"/>
      <c r="AR364" s="286"/>
      <c r="AS364" s="286"/>
      <c r="AT364" s="286"/>
      <c r="AU364" s="286"/>
      <c r="AV364" s="254"/>
    </row>
    <row r="365" spans="2:48" outlineLevel="1" x14ac:dyDescent="0.3">
      <c r="B365" s="252"/>
      <c r="C365" s="253"/>
      <c r="D365" s="279">
        <v>57</v>
      </c>
      <c r="E365" s="279" t="s">
        <v>76</v>
      </c>
      <c r="G365" s="287"/>
      <c r="H365" s="459"/>
      <c r="I365" s="286"/>
      <c r="J365" s="456"/>
      <c r="K365" s="453">
        <v>0</v>
      </c>
      <c r="L365" s="453">
        <v>0</v>
      </c>
      <c r="M365" s="453">
        <v>0</v>
      </c>
      <c r="N365" s="453">
        <v>0</v>
      </c>
      <c r="O365" s="453">
        <v>0</v>
      </c>
      <c r="P365" s="453">
        <v>0</v>
      </c>
      <c r="Q365" s="453">
        <v>0</v>
      </c>
      <c r="R365" s="453">
        <v>0</v>
      </c>
      <c r="S365" s="453">
        <v>0</v>
      </c>
      <c r="T365" s="453">
        <v>0</v>
      </c>
      <c r="U365" s="453">
        <v>0</v>
      </c>
      <c r="V365" s="453">
        <v>0</v>
      </c>
      <c r="W365" s="453">
        <v>0</v>
      </c>
      <c r="X365" s="453">
        <v>0</v>
      </c>
      <c r="Y365" s="453">
        <v>0</v>
      </c>
      <c r="Z365" s="453">
        <v>0</v>
      </c>
      <c r="AA365" s="453">
        <v>0</v>
      </c>
      <c r="AB365" s="453">
        <v>0</v>
      </c>
      <c r="AC365" s="453">
        <v>0</v>
      </c>
      <c r="AD365" s="453">
        <v>0</v>
      </c>
      <c r="AE365" s="453">
        <v>0</v>
      </c>
      <c r="AF365" s="453">
        <v>0</v>
      </c>
      <c r="AG365" s="453">
        <v>0</v>
      </c>
      <c r="AH365" s="453">
        <v>0</v>
      </c>
      <c r="AI365" s="453">
        <v>0</v>
      </c>
      <c r="AJ365" s="453">
        <v>0</v>
      </c>
      <c r="AK365" s="453">
        <v>0</v>
      </c>
      <c r="AL365" s="453">
        <v>0</v>
      </c>
      <c r="AM365" s="453">
        <v>0</v>
      </c>
      <c r="AN365" s="453">
        <v>0</v>
      </c>
      <c r="AO365" s="455"/>
      <c r="AP365" s="455"/>
      <c r="AQ365" s="286"/>
      <c r="AR365" s="286"/>
      <c r="AS365" s="286"/>
      <c r="AT365" s="286"/>
      <c r="AU365" s="286"/>
      <c r="AV365" s="254"/>
    </row>
    <row r="366" spans="2:48" outlineLevel="1" x14ac:dyDescent="0.3">
      <c r="B366" s="252"/>
      <c r="C366" s="253"/>
      <c r="D366" s="279">
        <v>58</v>
      </c>
      <c r="E366" s="279" t="s">
        <v>90</v>
      </c>
      <c r="G366" s="287"/>
      <c r="H366" s="459"/>
      <c r="I366" s="286"/>
      <c r="J366" s="456"/>
      <c r="K366" s="453">
        <v>0</v>
      </c>
      <c r="L366" s="453">
        <v>0</v>
      </c>
      <c r="M366" s="453">
        <v>0</v>
      </c>
      <c r="N366" s="453">
        <v>0</v>
      </c>
      <c r="O366" s="453">
        <v>0</v>
      </c>
      <c r="P366" s="453">
        <v>0</v>
      </c>
      <c r="Q366" s="453">
        <v>0</v>
      </c>
      <c r="R366" s="453">
        <v>0</v>
      </c>
      <c r="S366" s="453">
        <v>520.28114281428566</v>
      </c>
      <c r="T366" s="453">
        <v>0</v>
      </c>
      <c r="U366" s="453">
        <v>0</v>
      </c>
      <c r="V366" s="453">
        <v>0</v>
      </c>
      <c r="W366" s="453">
        <v>0</v>
      </c>
      <c r="X366" s="453">
        <v>0</v>
      </c>
      <c r="Y366" s="453">
        <v>0</v>
      </c>
      <c r="Z366" s="453">
        <v>0</v>
      </c>
      <c r="AA366" s="453">
        <v>0</v>
      </c>
      <c r="AB366" s="453">
        <v>0</v>
      </c>
      <c r="AC366" s="453">
        <v>0</v>
      </c>
      <c r="AD366" s="453">
        <v>0</v>
      </c>
      <c r="AE366" s="453">
        <v>0</v>
      </c>
      <c r="AF366" s="453">
        <v>0</v>
      </c>
      <c r="AG366" s="453">
        <v>0</v>
      </c>
      <c r="AH366" s="453">
        <v>0</v>
      </c>
      <c r="AI366" s="453">
        <v>0</v>
      </c>
      <c r="AJ366" s="453">
        <v>0</v>
      </c>
      <c r="AK366" s="453">
        <v>0</v>
      </c>
      <c r="AL366" s="453">
        <v>0</v>
      </c>
      <c r="AM366" s="453">
        <v>0</v>
      </c>
      <c r="AN366" s="453">
        <v>0</v>
      </c>
      <c r="AO366" s="455"/>
      <c r="AP366" s="455"/>
      <c r="AQ366" s="286"/>
      <c r="AR366" s="286"/>
      <c r="AS366" s="286"/>
      <c r="AT366" s="286"/>
      <c r="AU366" s="286"/>
      <c r="AV366" s="254"/>
    </row>
    <row r="367" spans="2:48" outlineLevel="1" x14ac:dyDescent="0.3">
      <c r="B367" s="252"/>
      <c r="C367" s="253"/>
      <c r="D367" s="279">
        <v>59</v>
      </c>
      <c r="E367" s="279" t="s">
        <v>77</v>
      </c>
      <c r="G367" s="287"/>
      <c r="H367" s="459"/>
      <c r="I367" s="286"/>
      <c r="J367" s="456"/>
      <c r="K367" s="453">
        <v>0</v>
      </c>
      <c r="L367" s="453">
        <v>0</v>
      </c>
      <c r="M367" s="453">
        <v>0</v>
      </c>
      <c r="N367" s="453">
        <v>0</v>
      </c>
      <c r="O367" s="453">
        <v>0</v>
      </c>
      <c r="P367" s="453">
        <v>0</v>
      </c>
      <c r="Q367" s="453">
        <v>0</v>
      </c>
      <c r="R367" s="453">
        <v>0</v>
      </c>
      <c r="S367" s="453">
        <v>0</v>
      </c>
      <c r="T367" s="453">
        <v>0</v>
      </c>
      <c r="U367" s="453">
        <v>0</v>
      </c>
      <c r="V367" s="453">
        <v>0</v>
      </c>
      <c r="W367" s="453">
        <v>0</v>
      </c>
      <c r="X367" s="453">
        <v>0</v>
      </c>
      <c r="Y367" s="453">
        <v>0</v>
      </c>
      <c r="Z367" s="453">
        <v>0</v>
      </c>
      <c r="AA367" s="453">
        <v>0</v>
      </c>
      <c r="AB367" s="453">
        <v>0</v>
      </c>
      <c r="AC367" s="453">
        <v>0</v>
      </c>
      <c r="AD367" s="453">
        <v>0</v>
      </c>
      <c r="AE367" s="453">
        <v>0</v>
      </c>
      <c r="AF367" s="453">
        <v>0</v>
      </c>
      <c r="AG367" s="453">
        <v>0</v>
      </c>
      <c r="AH367" s="453">
        <v>0</v>
      </c>
      <c r="AI367" s="453">
        <v>0</v>
      </c>
      <c r="AJ367" s="453">
        <v>0</v>
      </c>
      <c r="AK367" s="453">
        <v>0</v>
      </c>
      <c r="AL367" s="453">
        <v>0</v>
      </c>
      <c r="AM367" s="453">
        <v>0</v>
      </c>
      <c r="AN367" s="453">
        <v>0</v>
      </c>
      <c r="AO367" s="455"/>
      <c r="AP367" s="455"/>
      <c r="AQ367" s="286"/>
      <c r="AR367" s="286"/>
      <c r="AS367" s="286"/>
      <c r="AT367" s="286"/>
      <c r="AU367" s="286"/>
      <c r="AV367" s="254"/>
    </row>
    <row r="368" spans="2:48" outlineLevel="1" x14ac:dyDescent="0.3">
      <c r="B368" s="252"/>
      <c r="C368" s="253"/>
      <c r="D368" s="279">
        <v>60</v>
      </c>
      <c r="E368" s="279" t="s">
        <v>78</v>
      </c>
      <c r="G368" s="287"/>
      <c r="H368" s="459"/>
      <c r="I368" s="286"/>
      <c r="J368" s="456"/>
      <c r="K368" s="453">
        <v>0</v>
      </c>
      <c r="L368" s="453">
        <v>0</v>
      </c>
      <c r="M368" s="453">
        <v>0</v>
      </c>
      <c r="N368" s="453">
        <v>0</v>
      </c>
      <c r="O368" s="453">
        <v>0</v>
      </c>
      <c r="P368" s="453">
        <v>0</v>
      </c>
      <c r="Q368" s="453">
        <v>0</v>
      </c>
      <c r="R368" s="453">
        <v>0</v>
      </c>
      <c r="S368" s="453">
        <v>0</v>
      </c>
      <c r="T368" s="453">
        <v>0</v>
      </c>
      <c r="U368" s="453">
        <v>0</v>
      </c>
      <c r="V368" s="453">
        <v>0</v>
      </c>
      <c r="W368" s="453">
        <v>0</v>
      </c>
      <c r="X368" s="453">
        <v>0</v>
      </c>
      <c r="Y368" s="453">
        <v>0</v>
      </c>
      <c r="Z368" s="453">
        <v>0</v>
      </c>
      <c r="AA368" s="453">
        <v>0</v>
      </c>
      <c r="AB368" s="453">
        <v>0</v>
      </c>
      <c r="AC368" s="453">
        <v>0</v>
      </c>
      <c r="AD368" s="453">
        <v>0</v>
      </c>
      <c r="AE368" s="453">
        <v>0</v>
      </c>
      <c r="AF368" s="453">
        <v>0</v>
      </c>
      <c r="AG368" s="453">
        <v>0</v>
      </c>
      <c r="AH368" s="453">
        <v>0</v>
      </c>
      <c r="AI368" s="453">
        <v>0</v>
      </c>
      <c r="AJ368" s="453">
        <v>0</v>
      </c>
      <c r="AK368" s="453">
        <v>0</v>
      </c>
      <c r="AL368" s="453">
        <v>0</v>
      </c>
      <c r="AM368" s="453">
        <v>0</v>
      </c>
      <c r="AN368" s="453">
        <v>0</v>
      </c>
      <c r="AO368" s="455"/>
      <c r="AP368" s="455"/>
      <c r="AQ368" s="286"/>
      <c r="AR368" s="286"/>
      <c r="AS368" s="286"/>
      <c r="AT368" s="286"/>
      <c r="AU368" s="286"/>
      <c r="AV368" s="254"/>
    </row>
    <row r="369" spans="2:48" outlineLevel="1" x14ac:dyDescent="0.3">
      <c r="B369" s="252"/>
      <c r="C369" s="253"/>
      <c r="D369" s="279">
        <v>61</v>
      </c>
      <c r="E369" s="279" t="s">
        <v>79</v>
      </c>
      <c r="G369" s="287"/>
      <c r="H369" s="459"/>
      <c r="I369" s="286"/>
      <c r="J369" s="456"/>
      <c r="K369" s="453">
        <v>0</v>
      </c>
      <c r="L369" s="453">
        <v>0</v>
      </c>
      <c r="M369" s="453">
        <v>0</v>
      </c>
      <c r="N369" s="453">
        <v>0</v>
      </c>
      <c r="O369" s="453">
        <v>0</v>
      </c>
      <c r="P369" s="453">
        <v>0</v>
      </c>
      <c r="Q369" s="453">
        <v>0</v>
      </c>
      <c r="R369" s="453">
        <v>0</v>
      </c>
      <c r="S369" s="453">
        <v>0</v>
      </c>
      <c r="T369" s="453">
        <v>0</v>
      </c>
      <c r="U369" s="453">
        <v>0</v>
      </c>
      <c r="V369" s="453">
        <v>0</v>
      </c>
      <c r="W369" s="453">
        <v>0</v>
      </c>
      <c r="X369" s="453">
        <v>0</v>
      </c>
      <c r="Y369" s="453">
        <v>0</v>
      </c>
      <c r="Z369" s="453">
        <v>0</v>
      </c>
      <c r="AA369" s="453">
        <v>0</v>
      </c>
      <c r="AB369" s="453">
        <v>0</v>
      </c>
      <c r="AC369" s="453">
        <v>0</v>
      </c>
      <c r="AD369" s="453">
        <v>0</v>
      </c>
      <c r="AE369" s="453">
        <v>0</v>
      </c>
      <c r="AF369" s="453">
        <v>0</v>
      </c>
      <c r="AG369" s="453">
        <v>0</v>
      </c>
      <c r="AH369" s="453">
        <v>0</v>
      </c>
      <c r="AI369" s="453">
        <v>0</v>
      </c>
      <c r="AJ369" s="453">
        <v>0</v>
      </c>
      <c r="AK369" s="453">
        <v>0</v>
      </c>
      <c r="AL369" s="453">
        <v>0</v>
      </c>
      <c r="AM369" s="453">
        <v>0</v>
      </c>
      <c r="AN369" s="453">
        <v>0</v>
      </c>
      <c r="AO369" s="455"/>
      <c r="AP369" s="455"/>
      <c r="AQ369" s="286"/>
      <c r="AR369" s="286"/>
      <c r="AS369" s="286"/>
      <c r="AT369" s="286"/>
      <c r="AU369" s="286"/>
      <c r="AV369" s="254"/>
    </row>
    <row r="370" spans="2:48" outlineLevel="1" x14ac:dyDescent="0.3">
      <c r="B370" s="252"/>
      <c r="C370" s="253"/>
      <c r="D370" s="279">
        <v>62</v>
      </c>
      <c r="E370" s="279" t="s">
        <v>80</v>
      </c>
      <c r="G370" s="287"/>
      <c r="H370" s="459"/>
      <c r="I370" s="286"/>
      <c r="J370" s="456"/>
      <c r="K370" s="453">
        <v>0</v>
      </c>
      <c r="L370" s="453">
        <v>0</v>
      </c>
      <c r="M370" s="453">
        <v>3477.1854158750002</v>
      </c>
      <c r="N370" s="453">
        <v>0</v>
      </c>
      <c r="O370" s="453">
        <v>0</v>
      </c>
      <c r="P370" s="453">
        <v>0</v>
      </c>
      <c r="Q370" s="453">
        <v>0</v>
      </c>
      <c r="R370" s="453">
        <v>0</v>
      </c>
      <c r="S370" s="453">
        <v>0</v>
      </c>
      <c r="T370" s="453">
        <v>0</v>
      </c>
      <c r="U370" s="453">
        <v>0</v>
      </c>
      <c r="V370" s="453">
        <v>0</v>
      </c>
      <c r="W370" s="453">
        <v>0</v>
      </c>
      <c r="X370" s="453">
        <v>0</v>
      </c>
      <c r="Y370" s="453">
        <v>0</v>
      </c>
      <c r="Z370" s="453">
        <v>0</v>
      </c>
      <c r="AA370" s="453">
        <v>0</v>
      </c>
      <c r="AB370" s="453">
        <v>0</v>
      </c>
      <c r="AC370" s="453">
        <v>0</v>
      </c>
      <c r="AD370" s="453">
        <v>0</v>
      </c>
      <c r="AE370" s="453">
        <v>0</v>
      </c>
      <c r="AF370" s="453">
        <v>0</v>
      </c>
      <c r="AG370" s="453">
        <v>0</v>
      </c>
      <c r="AH370" s="453">
        <v>0</v>
      </c>
      <c r="AI370" s="453">
        <v>0</v>
      </c>
      <c r="AJ370" s="453">
        <v>0</v>
      </c>
      <c r="AK370" s="453">
        <v>0</v>
      </c>
      <c r="AL370" s="453">
        <v>0</v>
      </c>
      <c r="AM370" s="453">
        <v>0</v>
      </c>
      <c r="AN370" s="453">
        <v>0</v>
      </c>
      <c r="AO370" s="455"/>
      <c r="AP370" s="455"/>
      <c r="AQ370" s="286"/>
      <c r="AR370" s="286"/>
      <c r="AS370" s="286"/>
      <c r="AT370" s="286"/>
      <c r="AU370" s="286"/>
      <c r="AV370" s="254"/>
    </row>
    <row r="371" spans="2:48" outlineLevel="1" x14ac:dyDescent="0.3">
      <c r="B371" s="252"/>
      <c r="C371" s="253"/>
      <c r="D371" s="279">
        <v>63</v>
      </c>
      <c r="E371" s="279" t="s">
        <v>81</v>
      </c>
      <c r="G371" s="287"/>
      <c r="H371" s="459"/>
      <c r="I371" s="286"/>
      <c r="J371" s="456"/>
      <c r="K371" s="453">
        <v>0</v>
      </c>
      <c r="L371" s="453">
        <v>0</v>
      </c>
      <c r="M371" s="453">
        <v>0</v>
      </c>
      <c r="N371" s="453">
        <v>0</v>
      </c>
      <c r="O371" s="453">
        <v>0</v>
      </c>
      <c r="P371" s="453">
        <v>0</v>
      </c>
      <c r="Q371" s="453">
        <v>0</v>
      </c>
      <c r="R371" s="453">
        <v>0</v>
      </c>
      <c r="S371" s="453">
        <v>0</v>
      </c>
      <c r="T371" s="453">
        <v>0</v>
      </c>
      <c r="U371" s="453">
        <v>0</v>
      </c>
      <c r="V371" s="453">
        <v>0</v>
      </c>
      <c r="W371" s="453">
        <v>0</v>
      </c>
      <c r="X371" s="453">
        <v>0</v>
      </c>
      <c r="Y371" s="453">
        <v>0</v>
      </c>
      <c r="Z371" s="453">
        <v>0</v>
      </c>
      <c r="AA371" s="453">
        <v>0</v>
      </c>
      <c r="AB371" s="453">
        <v>0</v>
      </c>
      <c r="AC371" s="453">
        <v>0</v>
      </c>
      <c r="AD371" s="453">
        <v>0</v>
      </c>
      <c r="AE371" s="453">
        <v>0</v>
      </c>
      <c r="AF371" s="453">
        <v>0</v>
      </c>
      <c r="AG371" s="453">
        <v>0</v>
      </c>
      <c r="AH371" s="453">
        <v>0</v>
      </c>
      <c r="AI371" s="453">
        <v>0</v>
      </c>
      <c r="AJ371" s="453">
        <v>0</v>
      </c>
      <c r="AK371" s="453">
        <v>0</v>
      </c>
      <c r="AL371" s="453">
        <v>0</v>
      </c>
      <c r="AM371" s="453">
        <v>0</v>
      </c>
      <c r="AN371" s="453">
        <v>0</v>
      </c>
      <c r="AO371" s="455"/>
      <c r="AP371" s="455"/>
      <c r="AQ371" s="286"/>
      <c r="AR371" s="286"/>
      <c r="AS371" s="286"/>
      <c r="AT371" s="286"/>
      <c r="AU371" s="286"/>
      <c r="AV371" s="254"/>
    </row>
    <row r="372" spans="2:48" outlineLevel="1" x14ac:dyDescent="0.3">
      <c r="B372" s="252"/>
      <c r="C372" s="253"/>
      <c r="D372" s="279">
        <v>64</v>
      </c>
      <c r="E372" s="279" t="s">
        <v>82</v>
      </c>
      <c r="G372" s="287"/>
      <c r="H372" s="459"/>
      <c r="I372" s="286"/>
      <c r="J372" s="456"/>
      <c r="K372" s="453">
        <v>0</v>
      </c>
      <c r="L372" s="453">
        <v>0</v>
      </c>
      <c r="M372" s="453">
        <v>0</v>
      </c>
      <c r="N372" s="453">
        <v>0</v>
      </c>
      <c r="O372" s="453">
        <v>0</v>
      </c>
      <c r="P372" s="453">
        <v>0</v>
      </c>
      <c r="Q372" s="453">
        <v>0</v>
      </c>
      <c r="R372" s="453">
        <v>0</v>
      </c>
      <c r="S372" s="453">
        <v>0</v>
      </c>
      <c r="T372" s="453">
        <v>0</v>
      </c>
      <c r="U372" s="453">
        <v>0</v>
      </c>
      <c r="V372" s="453">
        <v>0</v>
      </c>
      <c r="W372" s="453">
        <v>0</v>
      </c>
      <c r="X372" s="453">
        <v>0</v>
      </c>
      <c r="Y372" s="453">
        <v>0</v>
      </c>
      <c r="Z372" s="453">
        <v>0</v>
      </c>
      <c r="AA372" s="453">
        <v>0</v>
      </c>
      <c r="AB372" s="453">
        <v>0</v>
      </c>
      <c r="AC372" s="453">
        <v>0</v>
      </c>
      <c r="AD372" s="453">
        <v>0</v>
      </c>
      <c r="AE372" s="453">
        <v>0</v>
      </c>
      <c r="AF372" s="453">
        <v>0</v>
      </c>
      <c r="AG372" s="453">
        <v>0</v>
      </c>
      <c r="AH372" s="453">
        <v>0</v>
      </c>
      <c r="AI372" s="453">
        <v>0</v>
      </c>
      <c r="AJ372" s="453">
        <v>0</v>
      </c>
      <c r="AK372" s="453">
        <v>0</v>
      </c>
      <c r="AL372" s="453">
        <v>0</v>
      </c>
      <c r="AM372" s="453">
        <v>0</v>
      </c>
      <c r="AN372" s="453">
        <v>0</v>
      </c>
      <c r="AO372" s="455"/>
      <c r="AP372" s="455"/>
      <c r="AQ372" s="286"/>
      <c r="AR372" s="286"/>
      <c r="AS372" s="286"/>
      <c r="AT372" s="286"/>
      <c r="AU372" s="286"/>
      <c r="AV372" s="254"/>
    </row>
    <row r="373" spans="2:48" outlineLevel="1" x14ac:dyDescent="0.3">
      <c r="B373" s="252"/>
      <c r="C373" s="253"/>
      <c r="D373" s="279">
        <v>65</v>
      </c>
      <c r="E373" s="279" t="s">
        <v>83</v>
      </c>
      <c r="G373" s="287"/>
      <c r="H373" s="459"/>
      <c r="I373" s="286"/>
      <c r="J373" s="456"/>
      <c r="K373" s="453">
        <v>0</v>
      </c>
      <c r="L373" s="453">
        <v>0</v>
      </c>
      <c r="M373" s="453">
        <v>0</v>
      </c>
      <c r="N373" s="453">
        <v>0</v>
      </c>
      <c r="O373" s="453">
        <v>0</v>
      </c>
      <c r="P373" s="453">
        <v>0</v>
      </c>
      <c r="Q373" s="453">
        <v>0</v>
      </c>
      <c r="R373" s="453">
        <v>272.66510444642859</v>
      </c>
      <c r="S373" s="453">
        <v>0</v>
      </c>
      <c r="T373" s="453">
        <v>0</v>
      </c>
      <c r="U373" s="453">
        <v>0</v>
      </c>
      <c r="V373" s="453">
        <v>0</v>
      </c>
      <c r="W373" s="453">
        <v>0</v>
      </c>
      <c r="X373" s="453">
        <v>0</v>
      </c>
      <c r="Y373" s="453">
        <v>0</v>
      </c>
      <c r="Z373" s="453">
        <v>0</v>
      </c>
      <c r="AA373" s="453">
        <v>0</v>
      </c>
      <c r="AB373" s="453">
        <v>0</v>
      </c>
      <c r="AC373" s="453">
        <v>0</v>
      </c>
      <c r="AD373" s="453">
        <v>0</v>
      </c>
      <c r="AE373" s="453">
        <v>0</v>
      </c>
      <c r="AF373" s="453">
        <v>0</v>
      </c>
      <c r="AG373" s="453">
        <v>0</v>
      </c>
      <c r="AH373" s="453">
        <v>0</v>
      </c>
      <c r="AI373" s="453">
        <v>0</v>
      </c>
      <c r="AJ373" s="453">
        <v>0</v>
      </c>
      <c r="AK373" s="453">
        <v>0</v>
      </c>
      <c r="AL373" s="453">
        <v>0</v>
      </c>
      <c r="AM373" s="453">
        <v>0</v>
      </c>
      <c r="AN373" s="453">
        <v>0</v>
      </c>
      <c r="AO373" s="455"/>
      <c r="AP373" s="455"/>
      <c r="AQ373" s="286"/>
      <c r="AR373" s="286"/>
      <c r="AS373" s="286"/>
      <c r="AT373" s="286"/>
      <c r="AU373" s="286"/>
      <c r="AV373" s="254"/>
    </row>
    <row r="374" spans="2:48" outlineLevel="1" x14ac:dyDescent="0.3">
      <c r="B374" s="252"/>
      <c r="C374" s="253"/>
      <c r="D374" s="279">
        <v>66</v>
      </c>
      <c r="E374" s="279" t="s">
        <v>84</v>
      </c>
      <c r="G374" s="287"/>
      <c r="H374" s="459"/>
      <c r="I374" s="286"/>
      <c r="J374" s="456"/>
      <c r="K374" s="453">
        <v>0</v>
      </c>
      <c r="L374" s="453">
        <v>0</v>
      </c>
      <c r="M374" s="453">
        <v>0</v>
      </c>
      <c r="N374" s="453">
        <v>0</v>
      </c>
      <c r="O374" s="453">
        <v>0</v>
      </c>
      <c r="P374" s="453">
        <v>0</v>
      </c>
      <c r="Q374" s="453">
        <v>0</v>
      </c>
      <c r="R374" s="453">
        <v>0</v>
      </c>
      <c r="S374" s="453">
        <v>0</v>
      </c>
      <c r="T374" s="453">
        <v>0</v>
      </c>
      <c r="U374" s="453">
        <v>0</v>
      </c>
      <c r="V374" s="453">
        <v>0</v>
      </c>
      <c r="W374" s="453">
        <v>0</v>
      </c>
      <c r="X374" s="453">
        <v>0</v>
      </c>
      <c r="Y374" s="453">
        <v>0</v>
      </c>
      <c r="Z374" s="453">
        <v>0</v>
      </c>
      <c r="AA374" s="453">
        <v>0</v>
      </c>
      <c r="AB374" s="453">
        <v>0</v>
      </c>
      <c r="AC374" s="453">
        <v>0</v>
      </c>
      <c r="AD374" s="453">
        <v>0</v>
      </c>
      <c r="AE374" s="453">
        <v>0</v>
      </c>
      <c r="AF374" s="453">
        <v>0</v>
      </c>
      <c r="AG374" s="453">
        <v>0</v>
      </c>
      <c r="AH374" s="453">
        <v>0</v>
      </c>
      <c r="AI374" s="453">
        <v>0</v>
      </c>
      <c r="AJ374" s="453">
        <v>0</v>
      </c>
      <c r="AK374" s="453">
        <v>0</v>
      </c>
      <c r="AL374" s="453">
        <v>0</v>
      </c>
      <c r="AM374" s="453">
        <v>0</v>
      </c>
      <c r="AN374" s="453">
        <v>0</v>
      </c>
      <c r="AO374" s="455"/>
      <c r="AP374" s="455"/>
      <c r="AQ374" s="286"/>
      <c r="AR374" s="286"/>
      <c r="AS374" s="286"/>
      <c r="AT374" s="286"/>
      <c r="AU374" s="286"/>
      <c r="AV374" s="254"/>
    </row>
    <row r="375" spans="2:48" outlineLevel="1" x14ac:dyDescent="0.3">
      <c r="B375" s="252"/>
      <c r="C375" s="253"/>
      <c r="D375" s="279">
        <v>67</v>
      </c>
      <c r="E375" s="279" t="s">
        <v>85</v>
      </c>
      <c r="G375" s="287"/>
      <c r="H375" s="459"/>
      <c r="I375" s="286"/>
      <c r="J375" s="456"/>
      <c r="K375" s="453">
        <v>362.540976</v>
      </c>
      <c r="L375" s="453">
        <v>0</v>
      </c>
      <c r="M375" s="453">
        <v>0</v>
      </c>
      <c r="N375" s="453">
        <v>0</v>
      </c>
      <c r="O375" s="453">
        <v>0</v>
      </c>
      <c r="P375" s="453">
        <v>0</v>
      </c>
      <c r="Q375" s="453">
        <v>0</v>
      </c>
      <c r="R375" s="453">
        <v>0</v>
      </c>
      <c r="S375" s="453">
        <v>0</v>
      </c>
      <c r="T375" s="453">
        <v>0</v>
      </c>
      <c r="U375" s="453">
        <v>0</v>
      </c>
      <c r="V375" s="453">
        <v>0</v>
      </c>
      <c r="W375" s="453">
        <v>0</v>
      </c>
      <c r="X375" s="453">
        <v>0</v>
      </c>
      <c r="Y375" s="453">
        <v>0</v>
      </c>
      <c r="Z375" s="453">
        <v>0</v>
      </c>
      <c r="AA375" s="453">
        <v>0</v>
      </c>
      <c r="AB375" s="453">
        <v>0</v>
      </c>
      <c r="AC375" s="453">
        <v>0</v>
      </c>
      <c r="AD375" s="453">
        <v>0</v>
      </c>
      <c r="AE375" s="453">
        <v>0</v>
      </c>
      <c r="AF375" s="453">
        <v>0</v>
      </c>
      <c r="AG375" s="453">
        <v>0</v>
      </c>
      <c r="AH375" s="453">
        <v>0</v>
      </c>
      <c r="AI375" s="453">
        <v>0</v>
      </c>
      <c r="AJ375" s="453">
        <v>0</v>
      </c>
      <c r="AK375" s="453">
        <v>0</v>
      </c>
      <c r="AL375" s="453">
        <v>0</v>
      </c>
      <c r="AM375" s="453">
        <v>0</v>
      </c>
      <c r="AN375" s="453">
        <v>0</v>
      </c>
      <c r="AO375" s="455"/>
      <c r="AP375" s="455"/>
      <c r="AQ375" s="286"/>
      <c r="AR375" s="286"/>
      <c r="AS375" s="286"/>
      <c r="AT375" s="286"/>
      <c r="AU375" s="286"/>
      <c r="AV375" s="254"/>
    </row>
    <row r="376" spans="2:48" outlineLevel="1" x14ac:dyDescent="0.3">
      <c r="B376" s="252"/>
      <c r="C376" s="253"/>
      <c r="D376" s="279">
        <v>68</v>
      </c>
      <c r="E376" s="279" t="s">
        <v>86</v>
      </c>
      <c r="G376" s="287"/>
      <c r="H376" s="459"/>
      <c r="I376" s="286"/>
      <c r="J376" s="456"/>
      <c r="K376" s="453">
        <v>0</v>
      </c>
      <c r="L376" s="453">
        <v>0</v>
      </c>
      <c r="M376" s="453">
        <v>0</v>
      </c>
      <c r="N376" s="453">
        <v>0</v>
      </c>
      <c r="O376" s="453">
        <v>0</v>
      </c>
      <c r="P376" s="453">
        <v>0</v>
      </c>
      <c r="Q376" s="453">
        <v>0</v>
      </c>
      <c r="R376" s="453">
        <v>0</v>
      </c>
      <c r="S376" s="453">
        <v>0</v>
      </c>
      <c r="T376" s="453">
        <v>0</v>
      </c>
      <c r="U376" s="453">
        <v>0</v>
      </c>
      <c r="V376" s="453">
        <v>0</v>
      </c>
      <c r="W376" s="453">
        <v>0</v>
      </c>
      <c r="X376" s="453">
        <v>0</v>
      </c>
      <c r="Y376" s="453">
        <v>0</v>
      </c>
      <c r="Z376" s="453">
        <v>0</v>
      </c>
      <c r="AA376" s="453">
        <v>0</v>
      </c>
      <c r="AB376" s="453">
        <v>0</v>
      </c>
      <c r="AC376" s="453">
        <v>0</v>
      </c>
      <c r="AD376" s="453">
        <v>0</v>
      </c>
      <c r="AE376" s="453">
        <v>0</v>
      </c>
      <c r="AF376" s="453">
        <v>0</v>
      </c>
      <c r="AG376" s="453">
        <v>0</v>
      </c>
      <c r="AH376" s="453">
        <v>0</v>
      </c>
      <c r="AI376" s="453">
        <v>0</v>
      </c>
      <c r="AJ376" s="453">
        <v>0</v>
      </c>
      <c r="AK376" s="453">
        <v>0</v>
      </c>
      <c r="AL376" s="453">
        <v>0</v>
      </c>
      <c r="AM376" s="453">
        <v>0</v>
      </c>
      <c r="AN376" s="453">
        <v>0</v>
      </c>
      <c r="AO376" s="455"/>
      <c r="AP376" s="455"/>
      <c r="AQ376" s="286"/>
      <c r="AR376" s="286"/>
      <c r="AS376" s="286"/>
      <c r="AT376" s="286"/>
      <c r="AU376" s="286"/>
      <c r="AV376" s="254"/>
    </row>
    <row r="377" spans="2:48" x14ac:dyDescent="0.3">
      <c r="B377" s="252"/>
      <c r="C377" s="253"/>
      <c r="D377" s="279"/>
      <c r="E377" s="282"/>
      <c r="I377" s="286"/>
      <c r="J377" s="456"/>
      <c r="K377" s="286"/>
      <c r="L377" s="286"/>
      <c r="M377" s="286"/>
      <c r="N377" s="286"/>
      <c r="O377" s="286"/>
      <c r="P377" s="286"/>
      <c r="Q377" s="286"/>
      <c r="R377" s="286"/>
      <c r="S377" s="286"/>
      <c r="T377" s="286"/>
      <c r="U377" s="286"/>
      <c r="V377" s="286"/>
      <c r="W377" s="286"/>
      <c r="X377" s="286"/>
      <c r="Y377" s="286"/>
      <c r="Z377" s="286"/>
      <c r="AA377" s="286"/>
      <c r="AB377" s="286"/>
      <c r="AC377" s="286"/>
      <c r="AD377" s="286"/>
      <c r="AE377" s="286"/>
      <c r="AF377" s="286"/>
      <c r="AG377" s="286"/>
      <c r="AH377" s="286"/>
      <c r="AI377" s="286"/>
      <c r="AJ377" s="286"/>
      <c r="AK377" s="286"/>
      <c r="AL377" s="286"/>
      <c r="AM377" s="286"/>
      <c r="AN377" s="286"/>
      <c r="AO377" s="286"/>
      <c r="AP377" s="286"/>
      <c r="AQ377" s="286"/>
      <c r="AR377" s="286"/>
      <c r="AS377" s="286"/>
      <c r="AT377" s="286"/>
      <c r="AU377" s="286"/>
      <c r="AV377" s="254"/>
    </row>
    <row r="378" spans="2:48" s="212" customFormat="1" x14ac:dyDescent="0.3">
      <c r="B378" s="219"/>
      <c r="C378" s="220"/>
      <c r="D378" s="280" t="s">
        <v>337</v>
      </c>
      <c r="E378" s="280" t="s">
        <v>234</v>
      </c>
      <c r="F378" s="267"/>
      <c r="G378" s="267" t="s">
        <v>116</v>
      </c>
      <c r="H378" s="432">
        <v>136531.11908</v>
      </c>
      <c r="I378" s="432"/>
      <c r="J378" s="251"/>
      <c r="K378" s="432">
        <v>4100.6039299999993</v>
      </c>
      <c r="L378" s="432">
        <v>26045.221104660002</v>
      </c>
      <c r="M378" s="432">
        <v>37724.440482339996</v>
      </c>
      <c r="N378" s="432">
        <v>21978.046008000001</v>
      </c>
      <c r="O378" s="432">
        <v>17751.913454999998</v>
      </c>
      <c r="P378" s="432">
        <v>9394.6751199999999</v>
      </c>
      <c r="Q378" s="432">
        <v>10213.726570000001</v>
      </c>
      <c r="R378" s="432">
        <v>5315.7623600000006</v>
      </c>
      <c r="S378" s="432">
        <v>1313.1140700000001</v>
      </c>
      <c r="T378" s="432">
        <v>2693.61598</v>
      </c>
      <c r="U378" s="432">
        <v>0</v>
      </c>
      <c r="V378" s="432">
        <v>0</v>
      </c>
      <c r="W378" s="432">
        <v>0</v>
      </c>
      <c r="X378" s="432">
        <v>0</v>
      </c>
      <c r="Y378" s="432">
        <v>0</v>
      </c>
      <c r="Z378" s="432">
        <v>0</v>
      </c>
      <c r="AA378" s="432">
        <v>0</v>
      </c>
      <c r="AB378" s="432">
        <v>0</v>
      </c>
      <c r="AC378" s="432">
        <v>0</v>
      </c>
      <c r="AD378" s="432">
        <v>0</v>
      </c>
      <c r="AE378" s="432">
        <v>0</v>
      </c>
      <c r="AF378" s="432">
        <v>0</v>
      </c>
      <c r="AG378" s="432">
        <v>0</v>
      </c>
      <c r="AH378" s="432">
        <v>0</v>
      </c>
      <c r="AI378" s="432">
        <v>0</v>
      </c>
      <c r="AJ378" s="432">
        <v>0</v>
      </c>
      <c r="AK378" s="432">
        <v>0</v>
      </c>
      <c r="AL378" s="432">
        <v>0</v>
      </c>
      <c r="AM378" s="432">
        <v>0</v>
      </c>
      <c r="AN378" s="432">
        <v>0</v>
      </c>
      <c r="AO378" s="432"/>
      <c r="AP378" s="432"/>
      <c r="AQ378" s="284"/>
      <c r="AR378" s="284"/>
      <c r="AS378" s="284"/>
      <c r="AT378" s="284"/>
      <c r="AU378" s="284"/>
      <c r="AV378" s="224"/>
    </row>
    <row r="379" spans="2:48" outlineLevel="1" x14ac:dyDescent="0.3">
      <c r="B379" s="252"/>
      <c r="C379" s="220"/>
      <c r="D379" s="279">
        <v>1</v>
      </c>
      <c r="E379" s="279" t="s">
        <v>24</v>
      </c>
      <c r="H379" s="459"/>
      <c r="I379" s="286"/>
      <c r="J379" s="456"/>
      <c r="K379" s="472">
        <v>0</v>
      </c>
      <c r="L379" s="472">
        <v>0</v>
      </c>
      <c r="M379" s="472">
        <v>0</v>
      </c>
      <c r="N379" s="472">
        <v>0</v>
      </c>
      <c r="O379" s="472">
        <v>535.97847000000002</v>
      </c>
      <c r="P379" s="472">
        <v>0</v>
      </c>
      <c r="Q379" s="472">
        <v>0</v>
      </c>
      <c r="R379" s="472">
        <v>0</v>
      </c>
      <c r="S379" s="472">
        <v>0</v>
      </c>
      <c r="T379" s="472">
        <v>0</v>
      </c>
      <c r="U379" s="472">
        <v>0</v>
      </c>
      <c r="V379" s="472">
        <v>0</v>
      </c>
      <c r="W379" s="472">
        <v>0</v>
      </c>
      <c r="X379" s="472">
        <v>0</v>
      </c>
      <c r="Y379" s="472">
        <v>0</v>
      </c>
      <c r="Z379" s="472">
        <v>0</v>
      </c>
      <c r="AA379" s="472">
        <v>0</v>
      </c>
      <c r="AB379" s="472">
        <v>0</v>
      </c>
      <c r="AC379" s="472">
        <v>0</v>
      </c>
      <c r="AD379" s="472">
        <v>0</v>
      </c>
      <c r="AE379" s="472">
        <v>0</v>
      </c>
      <c r="AF379" s="472">
        <v>0</v>
      </c>
      <c r="AG379" s="472">
        <v>0</v>
      </c>
      <c r="AH379" s="472">
        <v>0</v>
      </c>
      <c r="AI379" s="472">
        <v>0</v>
      </c>
      <c r="AJ379" s="472">
        <v>0</v>
      </c>
      <c r="AK379" s="472">
        <v>0</v>
      </c>
      <c r="AL379" s="472">
        <v>0</v>
      </c>
      <c r="AM379" s="472">
        <v>0</v>
      </c>
      <c r="AN379" s="472">
        <v>0</v>
      </c>
      <c r="AO379" s="449"/>
      <c r="AP379" s="449"/>
      <c r="AQ379" s="286"/>
      <c r="AR379" s="286"/>
      <c r="AS379" s="286"/>
      <c r="AT379" s="286"/>
      <c r="AU379" s="286"/>
      <c r="AV379" s="254"/>
    </row>
    <row r="380" spans="2:48" outlineLevel="1" x14ac:dyDescent="0.3">
      <c r="B380" s="252"/>
      <c r="C380" s="220"/>
      <c r="D380" s="279">
        <v>2</v>
      </c>
      <c r="E380" s="279" t="s">
        <v>25</v>
      </c>
      <c r="H380" s="459"/>
      <c r="I380" s="286"/>
      <c r="J380" s="456"/>
      <c r="K380" s="453">
        <v>59.248480000000008</v>
      </c>
      <c r="L380" s="453">
        <v>0</v>
      </c>
      <c r="M380" s="453">
        <v>0</v>
      </c>
      <c r="N380" s="453">
        <v>0</v>
      </c>
      <c r="O380" s="453">
        <v>0</v>
      </c>
      <c r="P380" s="453">
        <v>0</v>
      </c>
      <c r="Q380" s="453">
        <v>0</v>
      </c>
      <c r="R380" s="453">
        <v>0</v>
      </c>
      <c r="S380" s="453">
        <v>0</v>
      </c>
      <c r="T380" s="453">
        <v>0</v>
      </c>
      <c r="U380" s="453">
        <v>0</v>
      </c>
      <c r="V380" s="453">
        <v>0</v>
      </c>
      <c r="W380" s="453">
        <v>0</v>
      </c>
      <c r="X380" s="453">
        <v>0</v>
      </c>
      <c r="Y380" s="453">
        <v>0</v>
      </c>
      <c r="Z380" s="453">
        <v>0</v>
      </c>
      <c r="AA380" s="453">
        <v>0</v>
      </c>
      <c r="AB380" s="453">
        <v>0</v>
      </c>
      <c r="AC380" s="453">
        <v>0</v>
      </c>
      <c r="AD380" s="453">
        <v>0</v>
      </c>
      <c r="AE380" s="453">
        <v>0</v>
      </c>
      <c r="AF380" s="453">
        <v>0</v>
      </c>
      <c r="AG380" s="453">
        <v>0</v>
      </c>
      <c r="AH380" s="453">
        <v>0</v>
      </c>
      <c r="AI380" s="453">
        <v>0</v>
      </c>
      <c r="AJ380" s="453">
        <v>0</v>
      </c>
      <c r="AK380" s="453">
        <v>0</v>
      </c>
      <c r="AL380" s="453">
        <v>0</v>
      </c>
      <c r="AM380" s="453">
        <v>0</v>
      </c>
      <c r="AN380" s="453">
        <v>0</v>
      </c>
      <c r="AO380" s="455"/>
      <c r="AP380" s="455"/>
      <c r="AQ380" s="286"/>
      <c r="AR380" s="286"/>
      <c r="AS380" s="286"/>
      <c r="AT380" s="286"/>
      <c r="AU380" s="286"/>
      <c r="AV380" s="254"/>
    </row>
    <row r="381" spans="2:48" outlineLevel="1" x14ac:dyDescent="0.3">
      <c r="B381" s="252"/>
      <c r="C381" s="220"/>
      <c r="D381" s="279">
        <v>3</v>
      </c>
      <c r="E381" s="279" t="s">
        <v>311</v>
      </c>
      <c r="H381" s="459"/>
      <c r="I381" s="286"/>
      <c r="J381" s="456"/>
      <c r="K381" s="453">
        <v>0</v>
      </c>
      <c r="L381" s="453">
        <v>0</v>
      </c>
      <c r="M381" s="453">
        <v>0</v>
      </c>
      <c r="N381" s="453">
        <v>2605.1377649999995</v>
      </c>
      <c r="O381" s="453">
        <v>868.37925499999994</v>
      </c>
      <c r="P381" s="453">
        <v>0</v>
      </c>
      <c r="Q381" s="453">
        <v>0</v>
      </c>
      <c r="R381" s="453">
        <v>0</v>
      </c>
      <c r="S381" s="453">
        <v>0</v>
      </c>
      <c r="T381" s="453">
        <v>0</v>
      </c>
      <c r="U381" s="453">
        <v>0</v>
      </c>
      <c r="V381" s="453">
        <v>0</v>
      </c>
      <c r="W381" s="453">
        <v>0</v>
      </c>
      <c r="X381" s="453">
        <v>0</v>
      </c>
      <c r="Y381" s="453">
        <v>0</v>
      </c>
      <c r="Z381" s="453">
        <v>0</v>
      </c>
      <c r="AA381" s="453">
        <v>0</v>
      </c>
      <c r="AB381" s="453">
        <v>0</v>
      </c>
      <c r="AC381" s="453">
        <v>0</v>
      </c>
      <c r="AD381" s="453">
        <v>0</v>
      </c>
      <c r="AE381" s="453">
        <v>0</v>
      </c>
      <c r="AF381" s="453">
        <v>0</v>
      </c>
      <c r="AG381" s="453">
        <v>0</v>
      </c>
      <c r="AH381" s="453">
        <v>0</v>
      </c>
      <c r="AI381" s="453">
        <v>0</v>
      </c>
      <c r="AJ381" s="453">
        <v>0</v>
      </c>
      <c r="AK381" s="453">
        <v>0</v>
      </c>
      <c r="AL381" s="453">
        <v>0</v>
      </c>
      <c r="AM381" s="453">
        <v>0</v>
      </c>
      <c r="AN381" s="453">
        <v>0</v>
      </c>
      <c r="AO381" s="455"/>
      <c r="AP381" s="455"/>
      <c r="AQ381" s="286"/>
      <c r="AR381" s="286"/>
      <c r="AS381" s="286"/>
      <c r="AT381" s="286"/>
      <c r="AU381" s="286"/>
      <c r="AV381" s="254"/>
    </row>
    <row r="382" spans="2:48" outlineLevel="1" x14ac:dyDescent="0.3">
      <c r="B382" s="252"/>
      <c r="C382" s="220"/>
      <c r="D382" s="279">
        <v>4</v>
      </c>
      <c r="E382" s="279" t="s">
        <v>26</v>
      </c>
      <c r="H382" s="459"/>
      <c r="I382" s="286"/>
      <c r="J382" s="456"/>
      <c r="K382" s="453">
        <v>0</v>
      </c>
      <c r="L382" s="453">
        <v>0</v>
      </c>
      <c r="M382" s="453">
        <v>0</v>
      </c>
      <c r="N382" s="453">
        <v>0</v>
      </c>
      <c r="O382" s="453">
        <v>2113.5999900000002</v>
      </c>
      <c r="P382" s="453">
        <v>0</v>
      </c>
      <c r="Q382" s="453">
        <v>0</v>
      </c>
      <c r="R382" s="453">
        <v>0</v>
      </c>
      <c r="S382" s="453">
        <v>0</v>
      </c>
      <c r="T382" s="453">
        <v>0</v>
      </c>
      <c r="U382" s="453">
        <v>0</v>
      </c>
      <c r="V382" s="453">
        <v>0</v>
      </c>
      <c r="W382" s="453">
        <v>0</v>
      </c>
      <c r="X382" s="453">
        <v>0</v>
      </c>
      <c r="Y382" s="453">
        <v>0</v>
      </c>
      <c r="Z382" s="453">
        <v>0</v>
      </c>
      <c r="AA382" s="453">
        <v>0</v>
      </c>
      <c r="AB382" s="453">
        <v>0</v>
      </c>
      <c r="AC382" s="453">
        <v>0</v>
      </c>
      <c r="AD382" s="453">
        <v>0</v>
      </c>
      <c r="AE382" s="453">
        <v>0</v>
      </c>
      <c r="AF382" s="453">
        <v>0</v>
      </c>
      <c r="AG382" s="453">
        <v>0</v>
      </c>
      <c r="AH382" s="453">
        <v>0</v>
      </c>
      <c r="AI382" s="453">
        <v>0</v>
      </c>
      <c r="AJ382" s="453">
        <v>0</v>
      </c>
      <c r="AK382" s="453">
        <v>0</v>
      </c>
      <c r="AL382" s="453">
        <v>0</v>
      </c>
      <c r="AM382" s="453">
        <v>0</v>
      </c>
      <c r="AN382" s="453">
        <v>0</v>
      </c>
      <c r="AO382" s="455"/>
      <c r="AP382" s="455"/>
      <c r="AQ382" s="286"/>
      <c r="AR382" s="286"/>
      <c r="AS382" s="286"/>
      <c r="AT382" s="286"/>
      <c r="AU382" s="286"/>
      <c r="AV382" s="254"/>
    </row>
    <row r="383" spans="2:48" outlineLevel="1" x14ac:dyDescent="0.3">
      <c r="B383" s="252"/>
      <c r="C383" s="220"/>
      <c r="D383" s="279">
        <v>5</v>
      </c>
      <c r="E383" s="279" t="s">
        <v>27</v>
      </c>
      <c r="H383" s="459"/>
      <c r="I383" s="286"/>
      <c r="J383" s="456"/>
      <c r="K383" s="453">
        <v>0</v>
      </c>
      <c r="L383" s="453">
        <v>0</v>
      </c>
      <c r="M383" s="453">
        <v>0</v>
      </c>
      <c r="N383" s="453">
        <v>0</v>
      </c>
      <c r="O383" s="453">
        <v>0</v>
      </c>
      <c r="P383" s="453">
        <v>0</v>
      </c>
      <c r="Q383" s="453">
        <v>0</v>
      </c>
      <c r="R383" s="453">
        <v>0</v>
      </c>
      <c r="S383" s="453">
        <v>0</v>
      </c>
      <c r="T383" s="453">
        <v>0</v>
      </c>
      <c r="U383" s="453">
        <v>0</v>
      </c>
      <c r="V383" s="453">
        <v>0</v>
      </c>
      <c r="W383" s="453">
        <v>0</v>
      </c>
      <c r="X383" s="453">
        <v>0</v>
      </c>
      <c r="Y383" s="453">
        <v>0</v>
      </c>
      <c r="Z383" s="453">
        <v>0</v>
      </c>
      <c r="AA383" s="453">
        <v>0</v>
      </c>
      <c r="AB383" s="453">
        <v>0</v>
      </c>
      <c r="AC383" s="453">
        <v>0</v>
      </c>
      <c r="AD383" s="453">
        <v>0</v>
      </c>
      <c r="AE383" s="453">
        <v>0</v>
      </c>
      <c r="AF383" s="453">
        <v>0</v>
      </c>
      <c r="AG383" s="453">
        <v>0</v>
      </c>
      <c r="AH383" s="453">
        <v>0</v>
      </c>
      <c r="AI383" s="453">
        <v>0</v>
      </c>
      <c r="AJ383" s="453">
        <v>0</v>
      </c>
      <c r="AK383" s="453">
        <v>0</v>
      </c>
      <c r="AL383" s="453">
        <v>0</v>
      </c>
      <c r="AM383" s="453">
        <v>0</v>
      </c>
      <c r="AN383" s="453">
        <v>0</v>
      </c>
      <c r="AO383" s="455"/>
      <c r="AP383" s="455"/>
      <c r="AQ383" s="286"/>
      <c r="AR383" s="286"/>
      <c r="AS383" s="286"/>
      <c r="AT383" s="286"/>
      <c r="AU383" s="286"/>
      <c r="AV383" s="254"/>
    </row>
    <row r="384" spans="2:48" outlineLevel="1" x14ac:dyDescent="0.3">
      <c r="B384" s="252"/>
      <c r="C384" s="220"/>
      <c r="D384" s="279">
        <v>6</v>
      </c>
      <c r="E384" s="279" t="s">
        <v>28</v>
      </c>
      <c r="H384" s="459"/>
      <c r="I384" s="286"/>
      <c r="J384" s="456"/>
      <c r="K384" s="453">
        <v>0</v>
      </c>
      <c r="L384" s="453">
        <v>0</v>
      </c>
      <c r="M384" s="453">
        <v>0</v>
      </c>
      <c r="N384" s="453">
        <v>0</v>
      </c>
      <c r="O384" s="453">
        <v>0</v>
      </c>
      <c r="P384" s="453">
        <v>0</v>
      </c>
      <c r="Q384" s="453">
        <v>0</v>
      </c>
      <c r="R384" s="453">
        <v>0</v>
      </c>
      <c r="S384" s="453">
        <v>0</v>
      </c>
      <c r="T384" s="453">
        <v>0</v>
      </c>
      <c r="U384" s="453">
        <v>0</v>
      </c>
      <c r="V384" s="453">
        <v>0</v>
      </c>
      <c r="W384" s="453">
        <v>0</v>
      </c>
      <c r="X384" s="453">
        <v>0</v>
      </c>
      <c r="Y384" s="453">
        <v>0</v>
      </c>
      <c r="Z384" s="453">
        <v>0</v>
      </c>
      <c r="AA384" s="453">
        <v>0</v>
      </c>
      <c r="AB384" s="453">
        <v>0</v>
      </c>
      <c r="AC384" s="453">
        <v>0</v>
      </c>
      <c r="AD384" s="453">
        <v>0</v>
      </c>
      <c r="AE384" s="453">
        <v>0</v>
      </c>
      <c r="AF384" s="453">
        <v>0</v>
      </c>
      <c r="AG384" s="453">
        <v>0</v>
      </c>
      <c r="AH384" s="453">
        <v>0</v>
      </c>
      <c r="AI384" s="453">
        <v>0</v>
      </c>
      <c r="AJ384" s="453">
        <v>0</v>
      </c>
      <c r="AK384" s="453">
        <v>0</v>
      </c>
      <c r="AL384" s="453">
        <v>0</v>
      </c>
      <c r="AM384" s="453">
        <v>0</v>
      </c>
      <c r="AN384" s="453">
        <v>0</v>
      </c>
      <c r="AO384" s="455"/>
      <c r="AP384" s="455"/>
      <c r="AQ384" s="286"/>
      <c r="AR384" s="286"/>
      <c r="AS384" s="286"/>
      <c r="AT384" s="286"/>
      <c r="AU384" s="286"/>
      <c r="AV384" s="254"/>
    </row>
    <row r="385" spans="2:48" outlineLevel="1" x14ac:dyDescent="0.3">
      <c r="B385" s="252"/>
      <c r="C385" s="220"/>
      <c r="D385" s="279">
        <v>7</v>
      </c>
      <c r="E385" s="279" t="s">
        <v>29</v>
      </c>
      <c r="H385" s="459"/>
      <c r="I385" s="286"/>
      <c r="J385" s="456"/>
      <c r="K385" s="453">
        <v>0</v>
      </c>
      <c r="L385" s="453">
        <v>0</v>
      </c>
      <c r="M385" s="453">
        <v>0</v>
      </c>
      <c r="N385" s="453">
        <v>0</v>
      </c>
      <c r="O385" s="453">
        <v>0</v>
      </c>
      <c r="P385" s="453">
        <v>0</v>
      </c>
      <c r="Q385" s="453">
        <v>0</v>
      </c>
      <c r="R385" s="453">
        <v>1158.6740400000001</v>
      </c>
      <c r="S385" s="453">
        <v>0</v>
      </c>
      <c r="T385" s="453">
        <v>0</v>
      </c>
      <c r="U385" s="453">
        <v>0</v>
      </c>
      <c r="V385" s="453">
        <v>0</v>
      </c>
      <c r="W385" s="453">
        <v>0</v>
      </c>
      <c r="X385" s="453">
        <v>0</v>
      </c>
      <c r="Y385" s="453">
        <v>0</v>
      </c>
      <c r="Z385" s="453">
        <v>0</v>
      </c>
      <c r="AA385" s="453">
        <v>0</v>
      </c>
      <c r="AB385" s="453">
        <v>0</v>
      </c>
      <c r="AC385" s="453">
        <v>0</v>
      </c>
      <c r="AD385" s="453">
        <v>0</v>
      </c>
      <c r="AE385" s="453">
        <v>0</v>
      </c>
      <c r="AF385" s="453">
        <v>0</v>
      </c>
      <c r="AG385" s="453">
        <v>0</v>
      </c>
      <c r="AH385" s="453">
        <v>0</v>
      </c>
      <c r="AI385" s="453">
        <v>0</v>
      </c>
      <c r="AJ385" s="453">
        <v>0</v>
      </c>
      <c r="AK385" s="453">
        <v>0</v>
      </c>
      <c r="AL385" s="453">
        <v>0</v>
      </c>
      <c r="AM385" s="453">
        <v>0</v>
      </c>
      <c r="AN385" s="453">
        <v>0</v>
      </c>
      <c r="AO385" s="455"/>
      <c r="AP385" s="455"/>
      <c r="AQ385" s="286"/>
      <c r="AR385" s="286"/>
      <c r="AS385" s="286"/>
      <c r="AT385" s="286"/>
      <c r="AU385" s="286"/>
      <c r="AV385" s="254"/>
    </row>
    <row r="386" spans="2:48" outlineLevel="1" x14ac:dyDescent="0.3">
      <c r="B386" s="252"/>
      <c r="C386" s="220"/>
      <c r="D386" s="279">
        <v>8</v>
      </c>
      <c r="E386" s="279" t="s">
        <v>30</v>
      </c>
      <c r="H386" s="459"/>
      <c r="I386" s="286"/>
      <c r="J386" s="456"/>
      <c r="K386" s="453">
        <v>0</v>
      </c>
      <c r="L386" s="453">
        <v>0</v>
      </c>
      <c r="M386" s="453">
        <v>0</v>
      </c>
      <c r="N386" s="453">
        <v>0</v>
      </c>
      <c r="O386" s="453">
        <v>0</v>
      </c>
      <c r="P386" s="453">
        <v>0</v>
      </c>
      <c r="Q386" s="453">
        <v>0</v>
      </c>
      <c r="R386" s="453">
        <v>0</v>
      </c>
      <c r="S386" s="453">
        <v>0</v>
      </c>
      <c r="T386" s="453">
        <v>0</v>
      </c>
      <c r="U386" s="453">
        <v>0</v>
      </c>
      <c r="V386" s="453">
        <v>0</v>
      </c>
      <c r="W386" s="453">
        <v>0</v>
      </c>
      <c r="X386" s="453">
        <v>0</v>
      </c>
      <c r="Y386" s="453">
        <v>0</v>
      </c>
      <c r="Z386" s="453">
        <v>0</v>
      </c>
      <c r="AA386" s="453">
        <v>0</v>
      </c>
      <c r="AB386" s="453">
        <v>0</v>
      </c>
      <c r="AC386" s="453">
        <v>0</v>
      </c>
      <c r="AD386" s="453">
        <v>0</v>
      </c>
      <c r="AE386" s="453">
        <v>0</v>
      </c>
      <c r="AF386" s="453">
        <v>0</v>
      </c>
      <c r="AG386" s="453">
        <v>0</v>
      </c>
      <c r="AH386" s="453">
        <v>0</v>
      </c>
      <c r="AI386" s="453">
        <v>0</v>
      </c>
      <c r="AJ386" s="453">
        <v>0</v>
      </c>
      <c r="AK386" s="453">
        <v>0</v>
      </c>
      <c r="AL386" s="453">
        <v>0</v>
      </c>
      <c r="AM386" s="453">
        <v>0</v>
      </c>
      <c r="AN386" s="453">
        <v>0</v>
      </c>
      <c r="AO386" s="455"/>
      <c r="AP386" s="455"/>
      <c r="AQ386" s="286"/>
      <c r="AR386" s="286"/>
      <c r="AS386" s="286"/>
      <c r="AT386" s="286"/>
      <c r="AU386" s="286"/>
      <c r="AV386" s="254"/>
    </row>
    <row r="387" spans="2:48" outlineLevel="1" x14ac:dyDescent="0.3">
      <c r="B387" s="252"/>
      <c r="C387" s="220"/>
      <c r="D387" s="279">
        <v>9</v>
      </c>
      <c r="E387" s="279" t="s">
        <v>31</v>
      </c>
      <c r="H387" s="459"/>
      <c r="I387" s="286"/>
      <c r="J387" s="456"/>
      <c r="K387" s="453">
        <v>0</v>
      </c>
      <c r="L387" s="453">
        <v>0</v>
      </c>
      <c r="M387" s="453">
        <v>0</v>
      </c>
      <c r="N387" s="453">
        <v>0</v>
      </c>
      <c r="O387" s="453">
        <v>2076.01109</v>
      </c>
      <c r="P387" s="453">
        <v>0</v>
      </c>
      <c r="Q387" s="453">
        <v>0</v>
      </c>
      <c r="R387" s="453">
        <v>0</v>
      </c>
      <c r="S387" s="453">
        <v>0</v>
      </c>
      <c r="T387" s="453">
        <v>0</v>
      </c>
      <c r="U387" s="453">
        <v>0</v>
      </c>
      <c r="V387" s="453">
        <v>0</v>
      </c>
      <c r="W387" s="453">
        <v>0</v>
      </c>
      <c r="X387" s="453">
        <v>0</v>
      </c>
      <c r="Y387" s="453">
        <v>0</v>
      </c>
      <c r="Z387" s="453">
        <v>0</v>
      </c>
      <c r="AA387" s="453">
        <v>0</v>
      </c>
      <c r="AB387" s="453">
        <v>0</v>
      </c>
      <c r="AC387" s="453">
        <v>0</v>
      </c>
      <c r="AD387" s="453">
        <v>0</v>
      </c>
      <c r="AE387" s="453">
        <v>0</v>
      </c>
      <c r="AF387" s="453">
        <v>0</v>
      </c>
      <c r="AG387" s="453">
        <v>0</v>
      </c>
      <c r="AH387" s="453">
        <v>0</v>
      </c>
      <c r="AI387" s="453">
        <v>0</v>
      </c>
      <c r="AJ387" s="453">
        <v>0</v>
      </c>
      <c r="AK387" s="453">
        <v>0</v>
      </c>
      <c r="AL387" s="453">
        <v>0</v>
      </c>
      <c r="AM387" s="453">
        <v>0</v>
      </c>
      <c r="AN387" s="453">
        <v>0</v>
      </c>
      <c r="AO387" s="455"/>
      <c r="AP387" s="455"/>
      <c r="AQ387" s="286"/>
      <c r="AR387" s="286"/>
      <c r="AS387" s="286"/>
      <c r="AT387" s="286"/>
      <c r="AU387" s="286"/>
      <c r="AV387" s="254"/>
    </row>
    <row r="388" spans="2:48" outlineLevel="1" x14ac:dyDescent="0.3">
      <c r="B388" s="252"/>
      <c r="C388" s="220"/>
      <c r="D388" s="279">
        <v>10</v>
      </c>
      <c r="E388" s="279" t="s">
        <v>32</v>
      </c>
      <c r="H388" s="459"/>
      <c r="I388" s="286"/>
      <c r="J388" s="456"/>
      <c r="K388" s="453">
        <v>0</v>
      </c>
      <c r="L388" s="453">
        <v>0</v>
      </c>
      <c r="M388" s="453">
        <v>0</v>
      </c>
      <c r="N388" s="453">
        <v>2578.71866</v>
      </c>
      <c r="O388" s="453">
        <v>0</v>
      </c>
      <c r="P388" s="453">
        <v>0</v>
      </c>
      <c r="Q388" s="453">
        <v>0</v>
      </c>
      <c r="R388" s="453">
        <v>0</v>
      </c>
      <c r="S388" s="453">
        <v>0</v>
      </c>
      <c r="T388" s="453">
        <v>0</v>
      </c>
      <c r="U388" s="453">
        <v>0</v>
      </c>
      <c r="V388" s="453">
        <v>0</v>
      </c>
      <c r="W388" s="453">
        <v>0</v>
      </c>
      <c r="X388" s="453">
        <v>0</v>
      </c>
      <c r="Y388" s="453">
        <v>0</v>
      </c>
      <c r="Z388" s="453">
        <v>0</v>
      </c>
      <c r="AA388" s="453">
        <v>0</v>
      </c>
      <c r="AB388" s="453">
        <v>0</v>
      </c>
      <c r="AC388" s="453">
        <v>0</v>
      </c>
      <c r="AD388" s="453">
        <v>0</v>
      </c>
      <c r="AE388" s="453">
        <v>0</v>
      </c>
      <c r="AF388" s="453">
        <v>0</v>
      </c>
      <c r="AG388" s="453">
        <v>0</v>
      </c>
      <c r="AH388" s="453">
        <v>0</v>
      </c>
      <c r="AI388" s="453">
        <v>0</v>
      </c>
      <c r="AJ388" s="453">
        <v>0</v>
      </c>
      <c r="AK388" s="453">
        <v>0</v>
      </c>
      <c r="AL388" s="453">
        <v>0</v>
      </c>
      <c r="AM388" s="453">
        <v>0</v>
      </c>
      <c r="AN388" s="453">
        <v>0</v>
      </c>
      <c r="AO388" s="455"/>
      <c r="AP388" s="455"/>
      <c r="AQ388" s="286"/>
      <c r="AR388" s="286"/>
      <c r="AS388" s="286"/>
      <c r="AT388" s="286"/>
      <c r="AU388" s="286"/>
      <c r="AV388" s="254"/>
    </row>
    <row r="389" spans="2:48" outlineLevel="1" x14ac:dyDescent="0.3">
      <c r="B389" s="252"/>
      <c r="C389" s="220"/>
      <c r="D389" s="279">
        <v>11</v>
      </c>
      <c r="E389" s="279" t="s">
        <v>33</v>
      </c>
      <c r="H389" s="459"/>
      <c r="I389" s="286"/>
      <c r="J389" s="456"/>
      <c r="K389" s="453">
        <v>0</v>
      </c>
      <c r="L389" s="453">
        <v>0</v>
      </c>
      <c r="M389" s="453">
        <v>0</v>
      </c>
      <c r="N389" s="453">
        <v>0</v>
      </c>
      <c r="O389" s="453">
        <v>0</v>
      </c>
      <c r="P389" s="453">
        <v>0</v>
      </c>
      <c r="Q389" s="453">
        <v>0</v>
      </c>
      <c r="R389" s="453">
        <v>0</v>
      </c>
      <c r="S389" s="453">
        <v>0</v>
      </c>
      <c r="T389" s="453">
        <v>0</v>
      </c>
      <c r="U389" s="453">
        <v>0</v>
      </c>
      <c r="V389" s="453">
        <v>0</v>
      </c>
      <c r="W389" s="453">
        <v>0</v>
      </c>
      <c r="X389" s="453">
        <v>0</v>
      </c>
      <c r="Y389" s="453">
        <v>0</v>
      </c>
      <c r="Z389" s="453">
        <v>0</v>
      </c>
      <c r="AA389" s="453">
        <v>0</v>
      </c>
      <c r="AB389" s="453">
        <v>0</v>
      </c>
      <c r="AC389" s="453">
        <v>0</v>
      </c>
      <c r="AD389" s="453">
        <v>0</v>
      </c>
      <c r="AE389" s="453">
        <v>0</v>
      </c>
      <c r="AF389" s="453">
        <v>0</v>
      </c>
      <c r="AG389" s="453">
        <v>0</v>
      </c>
      <c r="AH389" s="453">
        <v>0</v>
      </c>
      <c r="AI389" s="453">
        <v>0</v>
      </c>
      <c r="AJ389" s="453">
        <v>0</v>
      </c>
      <c r="AK389" s="453">
        <v>0</v>
      </c>
      <c r="AL389" s="453">
        <v>0</v>
      </c>
      <c r="AM389" s="453">
        <v>0</v>
      </c>
      <c r="AN389" s="453">
        <v>0</v>
      </c>
      <c r="AO389" s="455"/>
      <c r="AP389" s="455"/>
      <c r="AQ389" s="286"/>
      <c r="AR389" s="286"/>
      <c r="AS389" s="286"/>
      <c r="AT389" s="286"/>
      <c r="AU389" s="286"/>
      <c r="AV389" s="254"/>
    </row>
    <row r="390" spans="2:48" outlineLevel="1" x14ac:dyDescent="0.3">
      <c r="B390" s="252"/>
      <c r="C390" s="220"/>
      <c r="D390" s="279">
        <v>12</v>
      </c>
      <c r="E390" s="279" t="s">
        <v>34</v>
      </c>
      <c r="H390" s="459"/>
      <c r="I390" s="286"/>
      <c r="J390" s="456"/>
      <c r="K390" s="453">
        <v>0</v>
      </c>
      <c r="L390" s="453">
        <v>0</v>
      </c>
      <c r="M390" s="453">
        <v>0</v>
      </c>
      <c r="N390" s="453">
        <v>0</v>
      </c>
      <c r="O390" s="453">
        <v>0</v>
      </c>
      <c r="P390" s="453">
        <v>0</v>
      </c>
      <c r="Q390" s="453">
        <v>0</v>
      </c>
      <c r="R390" s="453">
        <v>0</v>
      </c>
      <c r="S390" s="453">
        <v>0</v>
      </c>
      <c r="T390" s="453">
        <v>0</v>
      </c>
      <c r="U390" s="453">
        <v>0</v>
      </c>
      <c r="V390" s="453">
        <v>0</v>
      </c>
      <c r="W390" s="453">
        <v>0</v>
      </c>
      <c r="X390" s="453">
        <v>0</v>
      </c>
      <c r="Y390" s="453">
        <v>0</v>
      </c>
      <c r="Z390" s="453">
        <v>0</v>
      </c>
      <c r="AA390" s="453">
        <v>0</v>
      </c>
      <c r="AB390" s="453">
        <v>0</v>
      </c>
      <c r="AC390" s="453">
        <v>0</v>
      </c>
      <c r="AD390" s="453">
        <v>0</v>
      </c>
      <c r="AE390" s="453">
        <v>0</v>
      </c>
      <c r="AF390" s="453">
        <v>0</v>
      </c>
      <c r="AG390" s="453">
        <v>0</v>
      </c>
      <c r="AH390" s="453">
        <v>0</v>
      </c>
      <c r="AI390" s="453">
        <v>0</v>
      </c>
      <c r="AJ390" s="453">
        <v>0</v>
      </c>
      <c r="AK390" s="453">
        <v>0</v>
      </c>
      <c r="AL390" s="453">
        <v>0</v>
      </c>
      <c r="AM390" s="453">
        <v>0</v>
      </c>
      <c r="AN390" s="453">
        <v>0</v>
      </c>
      <c r="AO390" s="455"/>
      <c r="AP390" s="455"/>
      <c r="AQ390" s="286"/>
      <c r="AR390" s="286"/>
      <c r="AS390" s="286"/>
      <c r="AT390" s="286"/>
      <c r="AU390" s="286"/>
      <c r="AV390" s="254"/>
    </row>
    <row r="391" spans="2:48" outlineLevel="1" x14ac:dyDescent="0.3">
      <c r="B391" s="252"/>
      <c r="C391" s="220"/>
      <c r="D391" s="279">
        <v>13</v>
      </c>
      <c r="E391" s="279" t="s">
        <v>35</v>
      </c>
      <c r="H391" s="459"/>
      <c r="I391" s="286"/>
      <c r="J391" s="456"/>
      <c r="K391" s="453">
        <v>0</v>
      </c>
      <c r="L391" s="453">
        <v>0</v>
      </c>
      <c r="M391" s="453">
        <v>0</v>
      </c>
      <c r="N391" s="453">
        <v>0</v>
      </c>
      <c r="O391" s="453">
        <v>0</v>
      </c>
      <c r="P391" s="453">
        <v>0</v>
      </c>
      <c r="Q391" s="453">
        <v>0</v>
      </c>
      <c r="R391" s="453">
        <v>0</v>
      </c>
      <c r="S391" s="453">
        <v>0</v>
      </c>
      <c r="T391" s="453">
        <v>0</v>
      </c>
      <c r="U391" s="453">
        <v>0</v>
      </c>
      <c r="V391" s="453">
        <v>0</v>
      </c>
      <c r="W391" s="453">
        <v>0</v>
      </c>
      <c r="X391" s="453">
        <v>0</v>
      </c>
      <c r="Y391" s="453">
        <v>0</v>
      </c>
      <c r="Z391" s="453">
        <v>0</v>
      </c>
      <c r="AA391" s="453">
        <v>0</v>
      </c>
      <c r="AB391" s="453">
        <v>0</v>
      </c>
      <c r="AC391" s="453">
        <v>0</v>
      </c>
      <c r="AD391" s="453">
        <v>0</v>
      </c>
      <c r="AE391" s="453">
        <v>0</v>
      </c>
      <c r="AF391" s="453">
        <v>0</v>
      </c>
      <c r="AG391" s="453">
        <v>0</v>
      </c>
      <c r="AH391" s="453">
        <v>0</v>
      </c>
      <c r="AI391" s="453">
        <v>0</v>
      </c>
      <c r="AJ391" s="453">
        <v>0</v>
      </c>
      <c r="AK391" s="453">
        <v>0</v>
      </c>
      <c r="AL391" s="453">
        <v>0</v>
      </c>
      <c r="AM391" s="453">
        <v>0</v>
      </c>
      <c r="AN391" s="453">
        <v>0</v>
      </c>
      <c r="AO391" s="455"/>
      <c r="AP391" s="455"/>
      <c r="AQ391" s="286"/>
      <c r="AR391" s="286"/>
      <c r="AS391" s="286"/>
      <c r="AT391" s="286"/>
      <c r="AU391" s="286"/>
      <c r="AV391" s="254"/>
    </row>
    <row r="392" spans="2:48" outlineLevel="1" x14ac:dyDescent="0.3">
      <c r="B392" s="252"/>
      <c r="C392" s="220"/>
      <c r="D392" s="279">
        <v>14</v>
      </c>
      <c r="E392" s="279" t="s">
        <v>36</v>
      </c>
      <c r="H392" s="459"/>
      <c r="I392" s="286"/>
      <c r="J392" s="456"/>
      <c r="K392" s="453">
        <v>0</v>
      </c>
      <c r="L392" s="453">
        <v>0</v>
      </c>
      <c r="M392" s="453">
        <v>0</v>
      </c>
      <c r="N392" s="453">
        <v>0</v>
      </c>
      <c r="O392" s="453">
        <v>0</v>
      </c>
      <c r="P392" s="453">
        <v>0</v>
      </c>
      <c r="Q392" s="453">
        <v>0</v>
      </c>
      <c r="R392" s="453">
        <v>0</v>
      </c>
      <c r="S392" s="453">
        <v>0</v>
      </c>
      <c r="T392" s="453">
        <v>0</v>
      </c>
      <c r="U392" s="453">
        <v>0</v>
      </c>
      <c r="V392" s="453">
        <v>0</v>
      </c>
      <c r="W392" s="453">
        <v>0</v>
      </c>
      <c r="X392" s="453">
        <v>0</v>
      </c>
      <c r="Y392" s="453">
        <v>0</v>
      </c>
      <c r="Z392" s="453">
        <v>0</v>
      </c>
      <c r="AA392" s="453">
        <v>0</v>
      </c>
      <c r="AB392" s="453">
        <v>0</v>
      </c>
      <c r="AC392" s="453">
        <v>0</v>
      </c>
      <c r="AD392" s="453">
        <v>0</v>
      </c>
      <c r="AE392" s="453">
        <v>0</v>
      </c>
      <c r="AF392" s="453">
        <v>0</v>
      </c>
      <c r="AG392" s="453">
        <v>0</v>
      </c>
      <c r="AH392" s="453">
        <v>0</v>
      </c>
      <c r="AI392" s="453">
        <v>0</v>
      </c>
      <c r="AJ392" s="453">
        <v>0</v>
      </c>
      <c r="AK392" s="453">
        <v>0</v>
      </c>
      <c r="AL392" s="453">
        <v>0</v>
      </c>
      <c r="AM392" s="453">
        <v>0</v>
      </c>
      <c r="AN392" s="453">
        <v>0</v>
      </c>
      <c r="AO392" s="455"/>
      <c r="AP392" s="455"/>
      <c r="AQ392" s="286"/>
      <c r="AR392" s="286"/>
      <c r="AS392" s="286"/>
      <c r="AT392" s="286"/>
      <c r="AU392" s="286"/>
      <c r="AV392" s="254"/>
    </row>
    <row r="393" spans="2:48" outlineLevel="1" x14ac:dyDescent="0.3">
      <c r="B393" s="252"/>
      <c r="C393" s="220"/>
      <c r="D393" s="279">
        <v>15</v>
      </c>
      <c r="E393" s="279" t="s">
        <v>37</v>
      </c>
      <c r="H393" s="459"/>
      <c r="I393" s="286"/>
      <c r="J393" s="456"/>
      <c r="K393" s="453">
        <v>0</v>
      </c>
      <c r="L393" s="453">
        <v>0</v>
      </c>
      <c r="M393" s="453">
        <v>0</v>
      </c>
      <c r="N393" s="453">
        <v>0</v>
      </c>
      <c r="O393" s="453">
        <v>0</v>
      </c>
      <c r="P393" s="453">
        <v>0</v>
      </c>
      <c r="Q393" s="453">
        <v>0</v>
      </c>
      <c r="R393" s="453">
        <v>0</v>
      </c>
      <c r="S393" s="453">
        <v>0</v>
      </c>
      <c r="T393" s="453">
        <v>0</v>
      </c>
      <c r="U393" s="453">
        <v>0</v>
      </c>
      <c r="V393" s="453">
        <v>0</v>
      </c>
      <c r="W393" s="453">
        <v>0</v>
      </c>
      <c r="X393" s="453">
        <v>0</v>
      </c>
      <c r="Y393" s="453">
        <v>0</v>
      </c>
      <c r="Z393" s="453">
        <v>0</v>
      </c>
      <c r="AA393" s="453">
        <v>0</v>
      </c>
      <c r="AB393" s="453">
        <v>0</v>
      </c>
      <c r="AC393" s="453">
        <v>0</v>
      </c>
      <c r="AD393" s="453">
        <v>0</v>
      </c>
      <c r="AE393" s="453">
        <v>0</v>
      </c>
      <c r="AF393" s="453">
        <v>0</v>
      </c>
      <c r="AG393" s="453">
        <v>0</v>
      </c>
      <c r="AH393" s="453">
        <v>0</v>
      </c>
      <c r="AI393" s="453">
        <v>0</v>
      </c>
      <c r="AJ393" s="453">
        <v>0</v>
      </c>
      <c r="AK393" s="453">
        <v>0</v>
      </c>
      <c r="AL393" s="453">
        <v>0</v>
      </c>
      <c r="AM393" s="453">
        <v>0</v>
      </c>
      <c r="AN393" s="453">
        <v>0</v>
      </c>
      <c r="AO393" s="455"/>
      <c r="AP393" s="455"/>
      <c r="AQ393" s="286"/>
      <c r="AR393" s="286"/>
      <c r="AS393" s="286"/>
      <c r="AT393" s="286"/>
      <c r="AU393" s="286"/>
      <c r="AV393" s="254"/>
    </row>
    <row r="394" spans="2:48" outlineLevel="1" x14ac:dyDescent="0.3">
      <c r="B394" s="252"/>
      <c r="C394" s="220"/>
      <c r="D394" s="279">
        <v>16</v>
      </c>
      <c r="E394" s="279" t="s">
        <v>38</v>
      </c>
      <c r="H394" s="459"/>
      <c r="I394" s="286"/>
      <c r="J394" s="456"/>
      <c r="K394" s="453">
        <v>0</v>
      </c>
      <c r="L394" s="453">
        <v>0</v>
      </c>
      <c r="M394" s="453">
        <v>6678.9414019999986</v>
      </c>
      <c r="N394" s="453">
        <v>2862.4034579999998</v>
      </c>
      <c r="O394" s="453">
        <v>0</v>
      </c>
      <c r="P394" s="453">
        <v>0</v>
      </c>
      <c r="Q394" s="453">
        <v>0</v>
      </c>
      <c r="R394" s="453">
        <v>0</v>
      </c>
      <c r="S394" s="453">
        <v>0</v>
      </c>
      <c r="T394" s="453">
        <v>0</v>
      </c>
      <c r="U394" s="453">
        <v>0</v>
      </c>
      <c r="V394" s="453">
        <v>0</v>
      </c>
      <c r="W394" s="453">
        <v>0</v>
      </c>
      <c r="X394" s="453">
        <v>0</v>
      </c>
      <c r="Y394" s="453">
        <v>0</v>
      </c>
      <c r="Z394" s="453">
        <v>0</v>
      </c>
      <c r="AA394" s="453">
        <v>0</v>
      </c>
      <c r="AB394" s="453">
        <v>0</v>
      </c>
      <c r="AC394" s="453">
        <v>0</v>
      </c>
      <c r="AD394" s="453">
        <v>0</v>
      </c>
      <c r="AE394" s="453">
        <v>0</v>
      </c>
      <c r="AF394" s="453">
        <v>0</v>
      </c>
      <c r="AG394" s="453">
        <v>0</v>
      </c>
      <c r="AH394" s="453">
        <v>0</v>
      </c>
      <c r="AI394" s="453">
        <v>0</v>
      </c>
      <c r="AJ394" s="453">
        <v>0</v>
      </c>
      <c r="AK394" s="453">
        <v>0</v>
      </c>
      <c r="AL394" s="453">
        <v>0</v>
      </c>
      <c r="AM394" s="453">
        <v>0</v>
      </c>
      <c r="AN394" s="453">
        <v>0</v>
      </c>
      <c r="AO394" s="455"/>
      <c r="AP394" s="455"/>
      <c r="AQ394" s="286"/>
      <c r="AR394" s="286"/>
      <c r="AS394" s="286"/>
      <c r="AT394" s="286"/>
      <c r="AU394" s="286"/>
      <c r="AV394" s="254"/>
    </row>
    <row r="395" spans="2:48" outlineLevel="1" x14ac:dyDescent="0.3">
      <c r="B395" s="252"/>
      <c r="C395" s="220"/>
      <c r="D395" s="279">
        <v>17</v>
      </c>
      <c r="E395" s="279" t="s">
        <v>87</v>
      </c>
      <c r="H395" s="459"/>
      <c r="I395" s="286"/>
      <c r="J395" s="456"/>
      <c r="K395" s="453">
        <v>0</v>
      </c>
      <c r="L395" s="453">
        <v>0</v>
      </c>
      <c r="M395" s="453">
        <v>0</v>
      </c>
      <c r="N395" s="453">
        <v>0</v>
      </c>
      <c r="O395" s="453">
        <v>0</v>
      </c>
      <c r="P395" s="453">
        <v>0</v>
      </c>
      <c r="Q395" s="453">
        <v>59.248480000000008</v>
      </c>
      <c r="R395" s="453">
        <v>0</v>
      </c>
      <c r="S395" s="453">
        <v>0</v>
      </c>
      <c r="T395" s="453">
        <v>0</v>
      </c>
      <c r="U395" s="453">
        <v>0</v>
      </c>
      <c r="V395" s="453">
        <v>0</v>
      </c>
      <c r="W395" s="453">
        <v>0</v>
      </c>
      <c r="X395" s="453">
        <v>0</v>
      </c>
      <c r="Y395" s="453">
        <v>0</v>
      </c>
      <c r="Z395" s="453">
        <v>0</v>
      </c>
      <c r="AA395" s="453">
        <v>0</v>
      </c>
      <c r="AB395" s="453">
        <v>0</v>
      </c>
      <c r="AC395" s="453">
        <v>0</v>
      </c>
      <c r="AD395" s="453">
        <v>0</v>
      </c>
      <c r="AE395" s="453">
        <v>0</v>
      </c>
      <c r="AF395" s="453">
        <v>0</v>
      </c>
      <c r="AG395" s="453">
        <v>0</v>
      </c>
      <c r="AH395" s="453">
        <v>0</v>
      </c>
      <c r="AI395" s="453">
        <v>0</v>
      </c>
      <c r="AJ395" s="453">
        <v>0</v>
      </c>
      <c r="AK395" s="453">
        <v>0</v>
      </c>
      <c r="AL395" s="453">
        <v>0</v>
      </c>
      <c r="AM395" s="453">
        <v>0</v>
      </c>
      <c r="AN395" s="453">
        <v>0</v>
      </c>
      <c r="AO395" s="455"/>
      <c r="AP395" s="455"/>
      <c r="AQ395" s="286"/>
      <c r="AR395" s="286"/>
      <c r="AS395" s="286"/>
      <c r="AT395" s="286"/>
      <c r="AU395" s="286"/>
      <c r="AV395" s="254"/>
    </row>
    <row r="396" spans="2:48" outlineLevel="1" x14ac:dyDescent="0.3">
      <c r="B396" s="252"/>
      <c r="C396" s="220"/>
      <c r="D396" s="279">
        <v>18</v>
      </c>
      <c r="E396" s="279" t="s">
        <v>39</v>
      </c>
      <c r="H396" s="459"/>
      <c r="I396" s="286"/>
      <c r="J396" s="456"/>
      <c r="K396" s="453">
        <v>0</v>
      </c>
      <c r="L396" s="453">
        <v>0</v>
      </c>
      <c r="M396" s="453">
        <v>0</v>
      </c>
      <c r="N396" s="453">
        <v>52.698410000000152</v>
      </c>
      <c r="O396" s="453">
        <v>0</v>
      </c>
      <c r="P396" s="453">
        <v>0</v>
      </c>
      <c r="Q396" s="453">
        <v>0</v>
      </c>
      <c r="R396" s="453">
        <v>0</v>
      </c>
      <c r="S396" s="453">
        <v>0</v>
      </c>
      <c r="T396" s="453">
        <v>0</v>
      </c>
      <c r="U396" s="453">
        <v>0</v>
      </c>
      <c r="V396" s="453">
        <v>0</v>
      </c>
      <c r="W396" s="453">
        <v>0</v>
      </c>
      <c r="X396" s="453">
        <v>0</v>
      </c>
      <c r="Y396" s="453">
        <v>0</v>
      </c>
      <c r="Z396" s="453">
        <v>0</v>
      </c>
      <c r="AA396" s="453">
        <v>0</v>
      </c>
      <c r="AB396" s="453">
        <v>0</v>
      </c>
      <c r="AC396" s="453">
        <v>0</v>
      </c>
      <c r="AD396" s="453">
        <v>0</v>
      </c>
      <c r="AE396" s="453">
        <v>0</v>
      </c>
      <c r="AF396" s="453">
        <v>0</v>
      </c>
      <c r="AG396" s="453">
        <v>0</v>
      </c>
      <c r="AH396" s="453">
        <v>0</v>
      </c>
      <c r="AI396" s="453">
        <v>0</v>
      </c>
      <c r="AJ396" s="453">
        <v>0</v>
      </c>
      <c r="AK396" s="453">
        <v>0</v>
      </c>
      <c r="AL396" s="453">
        <v>0</v>
      </c>
      <c r="AM396" s="453">
        <v>0</v>
      </c>
      <c r="AN396" s="453">
        <v>0</v>
      </c>
      <c r="AO396" s="455"/>
      <c r="AP396" s="455"/>
      <c r="AQ396" s="286"/>
      <c r="AR396" s="286"/>
      <c r="AS396" s="286"/>
      <c r="AT396" s="286"/>
      <c r="AU396" s="286"/>
      <c r="AV396" s="254"/>
    </row>
    <row r="397" spans="2:48" outlineLevel="1" x14ac:dyDescent="0.3">
      <c r="B397" s="252"/>
      <c r="C397" s="220"/>
      <c r="D397" s="279">
        <v>19</v>
      </c>
      <c r="E397" s="279" t="s">
        <v>40</v>
      </c>
      <c r="H397" s="459"/>
      <c r="I397" s="286"/>
      <c r="J397" s="456"/>
      <c r="K397" s="453">
        <v>58.12656999999983</v>
      </c>
      <c r="L397" s="453">
        <v>0</v>
      </c>
      <c r="M397" s="453">
        <v>0</v>
      </c>
      <c r="N397" s="453">
        <v>0</v>
      </c>
      <c r="O397" s="453">
        <v>0</v>
      </c>
      <c r="P397" s="453">
        <v>0</v>
      </c>
      <c r="Q397" s="453">
        <v>0</v>
      </c>
      <c r="R397" s="453">
        <v>0</v>
      </c>
      <c r="S397" s="453">
        <v>0</v>
      </c>
      <c r="T397" s="453">
        <v>0</v>
      </c>
      <c r="U397" s="453">
        <v>0</v>
      </c>
      <c r="V397" s="453">
        <v>0</v>
      </c>
      <c r="W397" s="453">
        <v>0</v>
      </c>
      <c r="X397" s="453">
        <v>0</v>
      </c>
      <c r="Y397" s="453">
        <v>0</v>
      </c>
      <c r="Z397" s="453">
        <v>0</v>
      </c>
      <c r="AA397" s="453">
        <v>0</v>
      </c>
      <c r="AB397" s="453">
        <v>0</v>
      </c>
      <c r="AC397" s="453">
        <v>0</v>
      </c>
      <c r="AD397" s="453">
        <v>0</v>
      </c>
      <c r="AE397" s="453">
        <v>0</v>
      </c>
      <c r="AF397" s="453">
        <v>0</v>
      </c>
      <c r="AG397" s="453">
        <v>0</v>
      </c>
      <c r="AH397" s="453">
        <v>0</v>
      </c>
      <c r="AI397" s="453">
        <v>0</v>
      </c>
      <c r="AJ397" s="453">
        <v>0</v>
      </c>
      <c r="AK397" s="453">
        <v>0</v>
      </c>
      <c r="AL397" s="453">
        <v>0</v>
      </c>
      <c r="AM397" s="453">
        <v>0</v>
      </c>
      <c r="AN397" s="453">
        <v>0</v>
      </c>
      <c r="AO397" s="455"/>
      <c r="AP397" s="455"/>
      <c r="AQ397" s="286"/>
      <c r="AR397" s="286"/>
      <c r="AS397" s="286"/>
      <c r="AT397" s="286"/>
      <c r="AU397" s="286"/>
      <c r="AV397" s="254"/>
    </row>
    <row r="398" spans="2:48" outlineLevel="1" x14ac:dyDescent="0.3">
      <c r="B398" s="252"/>
      <c r="C398" s="220"/>
      <c r="D398" s="279">
        <v>20</v>
      </c>
      <c r="E398" s="279" t="s">
        <v>41</v>
      </c>
      <c r="H398" s="459"/>
      <c r="I398" s="286"/>
      <c r="J398" s="456"/>
      <c r="K398" s="453">
        <v>0</v>
      </c>
      <c r="L398" s="453">
        <v>0</v>
      </c>
      <c r="M398" s="453">
        <v>0</v>
      </c>
      <c r="N398" s="453">
        <v>0</v>
      </c>
      <c r="O398" s="453">
        <v>0</v>
      </c>
      <c r="P398" s="453">
        <v>0</v>
      </c>
      <c r="Q398" s="453">
        <v>0</v>
      </c>
      <c r="R398" s="453">
        <v>0</v>
      </c>
      <c r="S398" s="453">
        <v>0</v>
      </c>
      <c r="T398" s="453">
        <v>0</v>
      </c>
      <c r="U398" s="453">
        <v>0</v>
      </c>
      <c r="V398" s="453">
        <v>0</v>
      </c>
      <c r="W398" s="453">
        <v>0</v>
      </c>
      <c r="X398" s="453">
        <v>0</v>
      </c>
      <c r="Y398" s="453">
        <v>0</v>
      </c>
      <c r="Z398" s="453">
        <v>0</v>
      </c>
      <c r="AA398" s="453">
        <v>0</v>
      </c>
      <c r="AB398" s="453">
        <v>0</v>
      </c>
      <c r="AC398" s="453">
        <v>0</v>
      </c>
      <c r="AD398" s="453">
        <v>0</v>
      </c>
      <c r="AE398" s="453">
        <v>0</v>
      </c>
      <c r="AF398" s="453">
        <v>0</v>
      </c>
      <c r="AG398" s="453">
        <v>0</v>
      </c>
      <c r="AH398" s="453">
        <v>0</v>
      </c>
      <c r="AI398" s="453">
        <v>0</v>
      </c>
      <c r="AJ398" s="453">
        <v>0</v>
      </c>
      <c r="AK398" s="453">
        <v>0</v>
      </c>
      <c r="AL398" s="453">
        <v>0</v>
      </c>
      <c r="AM398" s="453">
        <v>0</v>
      </c>
      <c r="AN398" s="453">
        <v>0</v>
      </c>
      <c r="AO398" s="455"/>
      <c r="AP398" s="455"/>
      <c r="AQ398" s="286"/>
      <c r="AR398" s="286"/>
      <c r="AS398" s="286"/>
      <c r="AT398" s="286"/>
      <c r="AU398" s="286"/>
      <c r="AV398" s="254"/>
    </row>
    <row r="399" spans="2:48" outlineLevel="1" x14ac:dyDescent="0.3">
      <c r="B399" s="252"/>
      <c r="C399" s="220"/>
      <c r="D399" s="279">
        <v>21</v>
      </c>
      <c r="E399" s="279" t="s">
        <v>42</v>
      </c>
      <c r="H399" s="459"/>
      <c r="I399" s="286"/>
      <c r="J399" s="456"/>
      <c r="K399" s="453">
        <v>3983.2288799999997</v>
      </c>
      <c r="L399" s="453">
        <v>0</v>
      </c>
      <c r="M399" s="453">
        <v>0</v>
      </c>
      <c r="N399" s="453">
        <v>0</v>
      </c>
      <c r="O399" s="453">
        <v>0</v>
      </c>
      <c r="P399" s="453">
        <v>0</v>
      </c>
      <c r="Q399" s="453">
        <v>0</v>
      </c>
      <c r="R399" s="453">
        <v>0</v>
      </c>
      <c r="S399" s="453">
        <v>0</v>
      </c>
      <c r="T399" s="453">
        <v>0</v>
      </c>
      <c r="U399" s="453">
        <v>0</v>
      </c>
      <c r="V399" s="453">
        <v>0</v>
      </c>
      <c r="W399" s="453">
        <v>0</v>
      </c>
      <c r="X399" s="453">
        <v>0</v>
      </c>
      <c r="Y399" s="453">
        <v>0</v>
      </c>
      <c r="Z399" s="453">
        <v>0</v>
      </c>
      <c r="AA399" s="453">
        <v>0</v>
      </c>
      <c r="AB399" s="453">
        <v>0</v>
      </c>
      <c r="AC399" s="453">
        <v>0</v>
      </c>
      <c r="AD399" s="453">
        <v>0</v>
      </c>
      <c r="AE399" s="453">
        <v>0</v>
      </c>
      <c r="AF399" s="453">
        <v>0</v>
      </c>
      <c r="AG399" s="453">
        <v>0</v>
      </c>
      <c r="AH399" s="453">
        <v>0</v>
      </c>
      <c r="AI399" s="453">
        <v>0</v>
      </c>
      <c r="AJ399" s="453">
        <v>0</v>
      </c>
      <c r="AK399" s="453">
        <v>0</v>
      </c>
      <c r="AL399" s="453">
        <v>0</v>
      </c>
      <c r="AM399" s="453">
        <v>0</v>
      </c>
      <c r="AN399" s="453">
        <v>0</v>
      </c>
      <c r="AO399" s="455"/>
      <c r="AP399" s="455"/>
      <c r="AQ399" s="286"/>
      <c r="AR399" s="286"/>
      <c r="AS399" s="286"/>
      <c r="AT399" s="286"/>
      <c r="AU399" s="286"/>
      <c r="AV399" s="254"/>
    </row>
    <row r="400" spans="2:48" outlineLevel="1" x14ac:dyDescent="0.3">
      <c r="B400" s="252"/>
      <c r="C400" s="220"/>
      <c r="D400" s="279">
        <v>22</v>
      </c>
      <c r="E400" s="279" t="s">
        <v>43</v>
      </c>
      <c r="H400" s="459"/>
      <c r="I400" s="286"/>
      <c r="J400" s="456"/>
      <c r="K400" s="453">
        <v>0</v>
      </c>
      <c r="L400" s="453">
        <v>0</v>
      </c>
      <c r="M400" s="453">
        <v>0</v>
      </c>
      <c r="N400" s="453">
        <v>0</v>
      </c>
      <c r="O400" s="453">
        <v>0</v>
      </c>
      <c r="P400" s="453">
        <v>1697.5167499999998</v>
      </c>
      <c r="Q400" s="453">
        <v>0</v>
      </c>
      <c r="R400" s="453">
        <v>0</v>
      </c>
      <c r="S400" s="453">
        <v>0</v>
      </c>
      <c r="T400" s="453">
        <v>0</v>
      </c>
      <c r="U400" s="453">
        <v>0</v>
      </c>
      <c r="V400" s="453">
        <v>0</v>
      </c>
      <c r="W400" s="453">
        <v>0</v>
      </c>
      <c r="X400" s="453">
        <v>0</v>
      </c>
      <c r="Y400" s="453">
        <v>0</v>
      </c>
      <c r="Z400" s="453">
        <v>0</v>
      </c>
      <c r="AA400" s="453">
        <v>0</v>
      </c>
      <c r="AB400" s="453">
        <v>0</v>
      </c>
      <c r="AC400" s="453">
        <v>0</v>
      </c>
      <c r="AD400" s="453">
        <v>0</v>
      </c>
      <c r="AE400" s="453">
        <v>0</v>
      </c>
      <c r="AF400" s="453">
        <v>0</v>
      </c>
      <c r="AG400" s="453">
        <v>0</v>
      </c>
      <c r="AH400" s="453">
        <v>0</v>
      </c>
      <c r="AI400" s="453">
        <v>0</v>
      </c>
      <c r="AJ400" s="453">
        <v>0</v>
      </c>
      <c r="AK400" s="453">
        <v>0</v>
      </c>
      <c r="AL400" s="453">
        <v>0</v>
      </c>
      <c r="AM400" s="453">
        <v>0</v>
      </c>
      <c r="AN400" s="453">
        <v>0</v>
      </c>
      <c r="AO400" s="455"/>
      <c r="AP400" s="455"/>
      <c r="AQ400" s="286"/>
      <c r="AR400" s="286"/>
      <c r="AS400" s="286"/>
      <c r="AT400" s="286"/>
      <c r="AU400" s="286"/>
      <c r="AV400" s="254"/>
    </row>
    <row r="401" spans="2:48" outlineLevel="1" x14ac:dyDescent="0.3">
      <c r="B401" s="252"/>
      <c r="C401" s="220"/>
      <c r="D401" s="279">
        <v>23</v>
      </c>
      <c r="E401" s="279" t="s">
        <v>44</v>
      </c>
      <c r="H401" s="459"/>
      <c r="I401" s="286"/>
      <c r="J401" s="456"/>
      <c r="K401" s="453">
        <v>0</v>
      </c>
      <c r="L401" s="453">
        <v>0</v>
      </c>
      <c r="M401" s="453">
        <v>0</v>
      </c>
      <c r="N401" s="453">
        <v>59.248480000000008</v>
      </c>
      <c r="O401" s="453">
        <v>0</v>
      </c>
      <c r="P401" s="453">
        <v>0</v>
      </c>
      <c r="Q401" s="453">
        <v>0</v>
      </c>
      <c r="R401" s="453">
        <v>0</v>
      </c>
      <c r="S401" s="453">
        <v>0</v>
      </c>
      <c r="T401" s="453">
        <v>0</v>
      </c>
      <c r="U401" s="453">
        <v>0</v>
      </c>
      <c r="V401" s="453">
        <v>0</v>
      </c>
      <c r="W401" s="453">
        <v>0</v>
      </c>
      <c r="X401" s="453">
        <v>0</v>
      </c>
      <c r="Y401" s="453">
        <v>0</v>
      </c>
      <c r="Z401" s="453">
        <v>0</v>
      </c>
      <c r="AA401" s="453">
        <v>0</v>
      </c>
      <c r="AB401" s="453">
        <v>0</v>
      </c>
      <c r="AC401" s="453">
        <v>0</v>
      </c>
      <c r="AD401" s="453">
        <v>0</v>
      </c>
      <c r="AE401" s="453">
        <v>0</v>
      </c>
      <c r="AF401" s="453">
        <v>0</v>
      </c>
      <c r="AG401" s="453">
        <v>0</v>
      </c>
      <c r="AH401" s="453">
        <v>0</v>
      </c>
      <c r="AI401" s="453">
        <v>0</v>
      </c>
      <c r="AJ401" s="453">
        <v>0</v>
      </c>
      <c r="AK401" s="453">
        <v>0</v>
      </c>
      <c r="AL401" s="453">
        <v>0</v>
      </c>
      <c r="AM401" s="453">
        <v>0</v>
      </c>
      <c r="AN401" s="453">
        <v>0</v>
      </c>
      <c r="AO401" s="455"/>
      <c r="AP401" s="455"/>
      <c r="AQ401" s="286"/>
      <c r="AR401" s="286"/>
      <c r="AS401" s="286"/>
      <c r="AT401" s="286"/>
      <c r="AU401" s="286"/>
      <c r="AV401" s="254"/>
    </row>
    <row r="402" spans="2:48" outlineLevel="1" x14ac:dyDescent="0.3">
      <c r="B402" s="252"/>
      <c r="C402" s="220"/>
      <c r="D402" s="279">
        <v>24</v>
      </c>
      <c r="E402" s="279" t="s">
        <v>45</v>
      </c>
      <c r="H402" s="459"/>
      <c r="I402" s="286"/>
      <c r="J402" s="456"/>
      <c r="K402" s="453">
        <v>0</v>
      </c>
      <c r="L402" s="453">
        <v>0</v>
      </c>
      <c r="M402" s="453">
        <v>0</v>
      </c>
      <c r="N402" s="453">
        <v>0</v>
      </c>
      <c r="O402" s="453">
        <v>0</v>
      </c>
      <c r="P402" s="453">
        <v>0</v>
      </c>
      <c r="Q402" s="453">
        <v>0</v>
      </c>
      <c r="R402" s="453">
        <v>0</v>
      </c>
      <c r="S402" s="453">
        <v>0</v>
      </c>
      <c r="T402" s="453">
        <v>0</v>
      </c>
      <c r="U402" s="453">
        <v>0</v>
      </c>
      <c r="V402" s="453">
        <v>0</v>
      </c>
      <c r="W402" s="453">
        <v>0</v>
      </c>
      <c r="X402" s="453">
        <v>0</v>
      </c>
      <c r="Y402" s="453">
        <v>0</v>
      </c>
      <c r="Z402" s="453">
        <v>0</v>
      </c>
      <c r="AA402" s="453">
        <v>0</v>
      </c>
      <c r="AB402" s="453">
        <v>0</v>
      </c>
      <c r="AC402" s="453">
        <v>0</v>
      </c>
      <c r="AD402" s="453">
        <v>0</v>
      </c>
      <c r="AE402" s="453">
        <v>0</v>
      </c>
      <c r="AF402" s="453">
        <v>0</v>
      </c>
      <c r="AG402" s="453">
        <v>0</v>
      </c>
      <c r="AH402" s="453">
        <v>0</v>
      </c>
      <c r="AI402" s="453">
        <v>0</v>
      </c>
      <c r="AJ402" s="453">
        <v>0</v>
      </c>
      <c r="AK402" s="453">
        <v>0</v>
      </c>
      <c r="AL402" s="453">
        <v>0</v>
      </c>
      <c r="AM402" s="453">
        <v>0</v>
      </c>
      <c r="AN402" s="453">
        <v>0</v>
      </c>
      <c r="AO402" s="455"/>
      <c r="AP402" s="455"/>
      <c r="AQ402" s="286"/>
      <c r="AR402" s="286"/>
      <c r="AS402" s="286"/>
      <c r="AT402" s="286"/>
      <c r="AU402" s="286"/>
      <c r="AV402" s="254"/>
    </row>
    <row r="403" spans="2:48" outlineLevel="1" x14ac:dyDescent="0.3">
      <c r="B403" s="252"/>
      <c r="C403" s="220"/>
      <c r="D403" s="279">
        <v>25</v>
      </c>
      <c r="E403" s="279" t="s">
        <v>88</v>
      </c>
      <c r="H403" s="459"/>
      <c r="I403" s="286"/>
      <c r="J403" s="456"/>
      <c r="K403" s="453">
        <v>0</v>
      </c>
      <c r="L403" s="453">
        <v>59.248480000000008</v>
      </c>
      <c r="M403" s="453">
        <v>0</v>
      </c>
      <c r="N403" s="453">
        <v>0</v>
      </c>
      <c r="O403" s="453">
        <v>0</v>
      </c>
      <c r="P403" s="453">
        <v>0</v>
      </c>
      <c r="Q403" s="453">
        <v>0</v>
      </c>
      <c r="R403" s="453">
        <v>0</v>
      </c>
      <c r="S403" s="453">
        <v>0</v>
      </c>
      <c r="T403" s="453">
        <v>0</v>
      </c>
      <c r="U403" s="453">
        <v>0</v>
      </c>
      <c r="V403" s="453">
        <v>0</v>
      </c>
      <c r="W403" s="453">
        <v>0</v>
      </c>
      <c r="X403" s="453">
        <v>0</v>
      </c>
      <c r="Y403" s="453">
        <v>0</v>
      </c>
      <c r="Z403" s="453">
        <v>0</v>
      </c>
      <c r="AA403" s="453">
        <v>0</v>
      </c>
      <c r="AB403" s="453">
        <v>0</v>
      </c>
      <c r="AC403" s="453">
        <v>0</v>
      </c>
      <c r="AD403" s="453">
        <v>0</v>
      </c>
      <c r="AE403" s="453">
        <v>0</v>
      </c>
      <c r="AF403" s="453">
        <v>0</v>
      </c>
      <c r="AG403" s="453">
        <v>0</v>
      </c>
      <c r="AH403" s="453">
        <v>0</v>
      </c>
      <c r="AI403" s="453">
        <v>0</v>
      </c>
      <c r="AJ403" s="453">
        <v>0</v>
      </c>
      <c r="AK403" s="453">
        <v>0</v>
      </c>
      <c r="AL403" s="453">
        <v>0</v>
      </c>
      <c r="AM403" s="453">
        <v>0</v>
      </c>
      <c r="AN403" s="453">
        <v>0</v>
      </c>
      <c r="AO403" s="455"/>
      <c r="AP403" s="455"/>
      <c r="AQ403" s="286"/>
      <c r="AR403" s="286"/>
      <c r="AS403" s="286"/>
      <c r="AT403" s="286"/>
      <c r="AU403" s="286"/>
      <c r="AV403" s="254"/>
    </row>
    <row r="404" spans="2:48" outlineLevel="1" x14ac:dyDescent="0.3">
      <c r="B404" s="252"/>
      <c r="C404" s="220"/>
      <c r="D404" s="279">
        <v>26</v>
      </c>
      <c r="E404" s="279" t="s">
        <v>46</v>
      </c>
      <c r="H404" s="459"/>
      <c r="I404" s="286"/>
      <c r="J404" s="456"/>
      <c r="K404" s="453">
        <v>0</v>
      </c>
      <c r="L404" s="453">
        <v>6730.8667649999998</v>
      </c>
      <c r="M404" s="453">
        <v>6730.8667649999998</v>
      </c>
      <c r="N404" s="453">
        <v>0</v>
      </c>
      <c r="O404" s="453">
        <v>0</v>
      </c>
      <c r="P404" s="453">
        <v>0</v>
      </c>
      <c r="Q404" s="453">
        <v>0</v>
      </c>
      <c r="R404" s="453">
        <v>0</v>
      </c>
      <c r="S404" s="453">
        <v>0</v>
      </c>
      <c r="T404" s="453">
        <v>0</v>
      </c>
      <c r="U404" s="453">
        <v>0</v>
      </c>
      <c r="V404" s="453">
        <v>0</v>
      </c>
      <c r="W404" s="453">
        <v>0</v>
      </c>
      <c r="X404" s="453">
        <v>0</v>
      </c>
      <c r="Y404" s="453">
        <v>0</v>
      </c>
      <c r="Z404" s="453">
        <v>0</v>
      </c>
      <c r="AA404" s="453">
        <v>0</v>
      </c>
      <c r="AB404" s="453">
        <v>0</v>
      </c>
      <c r="AC404" s="453">
        <v>0</v>
      </c>
      <c r="AD404" s="453">
        <v>0</v>
      </c>
      <c r="AE404" s="453">
        <v>0</v>
      </c>
      <c r="AF404" s="453">
        <v>0</v>
      </c>
      <c r="AG404" s="453">
        <v>0</v>
      </c>
      <c r="AH404" s="453">
        <v>0</v>
      </c>
      <c r="AI404" s="453">
        <v>0</v>
      </c>
      <c r="AJ404" s="453">
        <v>0</v>
      </c>
      <c r="AK404" s="453">
        <v>0</v>
      </c>
      <c r="AL404" s="453">
        <v>0</v>
      </c>
      <c r="AM404" s="453">
        <v>0</v>
      </c>
      <c r="AN404" s="453">
        <v>0</v>
      </c>
      <c r="AO404" s="455"/>
      <c r="AP404" s="455"/>
      <c r="AQ404" s="286"/>
      <c r="AR404" s="286"/>
      <c r="AS404" s="286"/>
      <c r="AT404" s="286"/>
      <c r="AU404" s="286"/>
      <c r="AV404" s="254"/>
    </row>
    <row r="405" spans="2:48" outlineLevel="1" x14ac:dyDescent="0.3">
      <c r="B405" s="252"/>
      <c r="C405" s="220"/>
      <c r="D405" s="279">
        <v>27</v>
      </c>
      <c r="E405" s="279" t="s">
        <v>47</v>
      </c>
      <c r="H405" s="459"/>
      <c r="I405" s="286"/>
      <c r="J405" s="456"/>
      <c r="K405" s="453">
        <v>0</v>
      </c>
      <c r="L405" s="453">
        <v>0</v>
      </c>
      <c r="M405" s="453">
        <v>0</v>
      </c>
      <c r="N405" s="453">
        <v>0</v>
      </c>
      <c r="O405" s="453">
        <v>0</v>
      </c>
      <c r="P405" s="453">
        <v>0</v>
      </c>
      <c r="Q405" s="453">
        <v>5016.8333000000011</v>
      </c>
      <c r="R405" s="453">
        <v>0</v>
      </c>
      <c r="S405" s="453">
        <v>0</v>
      </c>
      <c r="T405" s="453">
        <v>0</v>
      </c>
      <c r="U405" s="453">
        <v>0</v>
      </c>
      <c r="V405" s="453">
        <v>0</v>
      </c>
      <c r="W405" s="453">
        <v>0</v>
      </c>
      <c r="X405" s="453">
        <v>0</v>
      </c>
      <c r="Y405" s="453">
        <v>0</v>
      </c>
      <c r="Z405" s="453">
        <v>0</v>
      </c>
      <c r="AA405" s="453">
        <v>0</v>
      </c>
      <c r="AB405" s="453">
        <v>0</v>
      </c>
      <c r="AC405" s="453">
        <v>0</v>
      </c>
      <c r="AD405" s="453">
        <v>0</v>
      </c>
      <c r="AE405" s="453">
        <v>0</v>
      </c>
      <c r="AF405" s="453">
        <v>0</v>
      </c>
      <c r="AG405" s="453">
        <v>0</v>
      </c>
      <c r="AH405" s="453">
        <v>0</v>
      </c>
      <c r="AI405" s="453">
        <v>0</v>
      </c>
      <c r="AJ405" s="453">
        <v>0</v>
      </c>
      <c r="AK405" s="453">
        <v>0</v>
      </c>
      <c r="AL405" s="453">
        <v>0</v>
      </c>
      <c r="AM405" s="453">
        <v>0</v>
      </c>
      <c r="AN405" s="453">
        <v>0</v>
      </c>
      <c r="AO405" s="455"/>
      <c r="AP405" s="455"/>
      <c r="AQ405" s="286"/>
      <c r="AR405" s="286"/>
      <c r="AS405" s="286"/>
      <c r="AT405" s="286"/>
      <c r="AU405" s="286"/>
      <c r="AV405" s="254"/>
    </row>
    <row r="406" spans="2:48" outlineLevel="1" x14ac:dyDescent="0.3">
      <c r="B406" s="252"/>
      <c r="C406" s="220"/>
      <c r="D406" s="279">
        <v>28</v>
      </c>
      <c r="E406" s="279" t="s">
        <v>48</v>
      </c>
      <c r="H406" s="459"/>
      <c r="I406" s="286"/>
      <c r="J406" s="456"/>
      <c r="K406" s="453">
        <v>0</v>
      </c>
      <c r="L406" s="453">
        <v>0</v>
      </c>
      <c r="M406" s="453">
        <v>0</v>
      </c>
      <c r="N406" s="453">
        <v>0</v>
      </c>
      <c r="O406" s="453">
        <v>0</v>
      </c>
      <c r="P406" s="453">
        <v>0</v>
      </c>
      <c r="Q406" s="453">
        <v>1501.8762899999999</v>
      </c>
      <c r="R406" s="453">
        <v>0</v>
      </c>
      <c r="S406" s="453">
        <v>0</v>
      </c>
      <c r="T406" s="453">
        <v>0</v>
      </c>
      <c r="U406" s="453">
        <v>0</v>
      </c>
      <c r="V406" s="453">
        <v>0</v>
      </c>
      <c r="W406" s="453">
        <v>0</v>
      </c>
      <c r="X406" s="453">
        <v>0</v>
      </c>
      <c r="Y406" s="453">
        <v>0</v>
      </c>
      <c r="Z406" s="453">
        <v>0</v>
      </c>
      <c r="AA406" s="453">
        <v>0</v>
      </c>
      <c r="AB406" s="453">
        <v>0</v>
      </c>
      <c r="AC406" s="453">
        <v>0</v>
      </c>
      <c r="AD406" s="453">
        <v>0</v>
      </c>
      <c r="AE406" s="453">
        <v>0</v>
      </c>
      <c r="AF406" s="453">
        <v>0</v>
      </c>
      <c r="AG406" s="453">
        <v>0</v>
      </c>
      <c r="AH406" s="453">
        <v>0</v>
      </c>
      <c r="AI406" s="453">
        <v>0</v>
      </c>
      <c r="AJ406" s="453">
        <v>0</v>
      </c>
      <c r="AK406" s="453">
        <v>0</v>
      </c>
      <c r="AL406" s="453">
        <v>0</v>
      </c>
      <c r="AM406" s="453">
        <v>0</v>
      </c>
      <c r="AN406" s="453">
        <v>0</v>
      </c>
      <c r="AO406" s="455"/>
      <c r="AP406" s="455"/>
      <c r="AQ406" s="286"/>
      <c r="AR406" s="286"/>
      <c r="AS406" s="286"/>
      <c r="AT406" s="286"/>
      <c r="AU406" s="286"/>
      <c r="AV406" s="254"/>
    </row>
    <row r="407" spans="2:48" outlineLevel="1" x14ac:dyDescent="0.3">
      <c r="B407" s="252"/>
      <c r="C407" s="220"/>
      <c r="D407" s="279">
        <v>29</v>
      </c>
      <c r="E407" s="279" t="s">
        <v>49</v>
      </c>
      <c r="H407" s="459"/>
      <c r="I407" s="286"/>
      <c r="J407" s="456"/>
      <c r="K407" s="453">
        <v>0</v>
      </c>
      <c r="L407" s="453">
        <v>0</v>
      </c>
      <c r="M407" s="453">
        <v>0</v>
      </c>
      <c r="N407" s="453">
        <v>0</v>
      </c>
      <c r="O407" s="453">
        <v>0</v>
      </c>
      <c r="P407" s="453">
        <v>0</v>
      </c>
      <c r="Q407" s="453">
        <v>0</v>
      </c>
      <c r="R407" s="453">
        <v>0</v>
      </c>
      <c r="S407" s="453">
        <v>0</v>
      </c>
      <c r="T407" s="453">
        <v>59.248480000000008</v>
      </c>
      <c r="U407" s="453">
        <v>0</v>
      </c>
      <c r="V407" s="453">
        <v>0</v>
      </c>
      <c r="W407" s="453">
        <v>0</v>
      </c>
      <c r="X407" s="453">
        <v>0</v>
      </c>
      <c r="Y407" s="453">
        <v>0</v>
      </c>
      <c r="Z407" s="453">
        <v>0</v>
      </c>
      <c r="AA407" s="453">
        <v>0</v>
      </c>
      <c r="AB407" s="453">
        <v>0</v>
      </c>
      <c r="AC407" s="453">
        <v>0</v>
      </c>
      <c r="AD407" s="453">
        <v>0</v>
      </c>
      <c r="AE407" s="453">
        <v>0</v>
      </c>
      <c r="AF407" s="453">
        <v>0</v>
      </c>
      <c r="AG407" s="453">
        <v>0</v>
      </c>
      <c r="AH407" s="453">
        <v>0</v>
      </c>
      <c r="AI407" s="453">
        <v>0</v>
      </c>
      <c r="AJ407" s="453">
        <v>0</v>
      </c>
      <c r="AK407" s="453">
        <v>0</v>
      </c>
      <c r="AL407" s="453">
        <v>0</v>
      </c>
      <c r="AM407" s="453">
        <v>0</v>
      </c>
      <c r="AN407" s="453">
        <v>0</v>
      </c>
      <c r="AO407" s="455"/>
      <c r="AP407" s="455"/>
      <c r="AQ407" s="286"/>
      <c r="AR407" s="286"/>
      <c r="AS407" s="286"/>
      <c r="AT407" s="286"/>
      <c r="AU407" s="286"/>
      <c r="AV407" s="254"/>
    </row>
    <row r="408" spans="2:48" outlineLevel="1" x14ac:dyDescent="0.3">
      <c r="B408" s="252"/>
      <c r="C408" s="220"/>
      <c r="D408" s="279">
        <v>30</v>
      </c>
      <c r="E408" s="279" t="s">
        <v>50</v>
      </c>
      <c r="H408" s="459"/>
      <c r="I408" s="286"/>
      <c r="J408" s="456"/>
      <c r="K408" s="453">
        <v>0</v>
      </c>
      <c r="L408" s="453">
        <v>0</v>
      </c>
      <c r="M408" s="453">
        <v>0</v>
      </c>
      <c r="N408" s="453">
        <v>0</v>
      </c>
      <c r="O408" s="453">
        <v>0</v>
      </c>
      <c r="P408" s="453">
        <v>301.94587000000001</v>
      </c>
      <c r="Q408" s="453">
        <v>0</v>
      </c>
      <c r="R408" s="453">
        <v>0</v>
      </c>
      <c r="S408" s="453">
        <v>0</v>
      </c>
      <c r="T408" s="453">
        <v>0</v>
      </c>
      <c r="U408" s="453">
        <v>0</v>
      </c>
      <c r="V408" s="453">
        <v>0</v>
      </c>
      <c r="W408" s="453">
        <v>0</v>
      </c>
      <c r="X408" s="453">
        <v>0</v>
      </c>
      <c r="Y408" s="453">
        <v>0</v>
      </c>
      <c r="Z408" s="453">
        <v>0</v>
      </c>
      <c r="AA408" s="453">
        <v>0</v>
      </c>
      <c r="AB408" s="453">
        <v>0</v>
      </c>
      <c r="AC408" s="453">
        <v>0</v>
      </c>
      <c r="AD408" s="453">
        <v>0</v>
      </c>
      <c r="AE408" s="453">
        <v>0</v>
      </c>
      <c r="AF408" s="453">
        <v>0</v>
      </c>
      <c r="AG408" s="453">
        <v>0</v>
      </c>
      <c r="AH408" s="453">
        <v>0</v>
      </c>
      <c r="AI408" s="453">
        <v>0</v>
      </c>
      <c r="AJ408" s="453">
        <v>0</v>
      </c>
      <c r="AK408" s="453">
        <v>0</v>
      </c>
      <c r="AL408" s="453">
        <v>0</v>
      </c>
      <c r="AM408" s="453">
        <v>0</v>
      </c>
      <c r="AN408" s="453">
        <v>0</v>
      </c>
      <c r="AO408" s="455"/>
      <c r="AP408" s="455"/>
      <c r="AQ408" s="286"/>
      <c r="AR408" s="286"/>
      <c r="AS408" s="286"/>
      <c r="AT408" s="286"/>
      <c r="AU408" s="286"/>
      <c r="AV408" s="254"/>
    </row>
    <row r="409" spans="2:48" outlineLevel="1" x14ac:dyDescent="0.3">
      <c r="B409" s="252"/>
      <c r="C409" s="220"/>
      <c r="D409" s="279">
        <v>31</v>
      </c>
      <c r="E409" s="279" t="s">
        <v>51</v>
      </c>
      <c r="H409" s="459"/>
      <c r="I409" s="286"/>
      <c r="J409" s="456"/>
      <c r="K409" s="453">
        <v>0</v>
      </c>
      <c r="L409" s="453">
        <v>0</v>
      </c>
      <c r="M409" s="453">
        <v>0</v>
      </c>
      <c r="N409" s="453">
        <v>0</v>
      </c>
      <c r="O409" s="453">
        <v>0</v>
      </c>
      <c r="P409" s="453">
        <v>0</v>
      </c>
      <c r="Q409" s="453">
        <v>0</v>
      </c>
      <c r="R409" s="453">
        <v>0</v>
      </c>
      <c r="S409" s="453">
        <v>0</v>
      </c>
      <c r="T409" s="453">
        <v>0</v>
      </c>
      <c r="U409" s="453">
        <v>0</v>
      </c>
      <c r="V409" s="453">
        <v>0</v>
      </c>
      <c r="W409" s="453">
        <v>0</v>
      </c>
      <c r="X409" s="453">
        <v>0</v>
      </c>
      <c r="Y409" s="453">
        <v>0</v>
      </c>
      <c r="Z409" s="453">
        <v>0</v>
      </c>
      <c r="AA409" s="453">
        <v>0</v>
      </c>
      <c r="AB409" s="453">
        <v>0</v>
      </c>
      <c r="AC409" s="453">
        <v>0</v>
      </c>
      <c r="AD409" s="453">
        <v>0</v>
      </c>
      <c r="AE409" s="453">
        <v>0</v>
      </c>
      <c r="AF409" s="453">
        <v>0</v>
      </c>
      <c r="AG409" s="453">
        <v>0</v>
      </c>
      <c r="AH409" s="453">
        <v>0</v>
      </c>
      <c r="AI409" s="453">
        <v>0</v>
      </c>
      <c r="AJ409" s="453">
        <v>0</v>
      </c>
      <c r="AK409" s="453">
        <v>0</v>
      </c>
      <c r="AL409" s="453">
        <v>0</v>
      </c>
      <c r="AM409" s="453">
        <v>0</v>
      </c>
      <c r="AN409" s="453">
        <v>0</v>
      </c>
      <c r="AO409" s="455"/>
      <c r="AP409" s="455"/>
      <c r="AQ409" s="286"/>
      <c r="AR409" s="286"/>
      <c r="AS409" s="286"/>
      <c r="AT409" s="286"/>
      <c r="AU409" s="286"/>
      <c r="AV409" s="254"/>
    </row>
    <row r="410" spans="2:48" outlineLevel="1" x14ac:dyDescent="0.3">
      <c r="B410" s="252"/>
      <c r="C410" s="220"/>
      <c r="D410" s="279">
        <v>32</v>
      </c>
      <c r="E410" s="279" t="s">
        <v>52</v>
      </c>
      <c r="H410" s="459"/>
      <c r="I410" s="286"/>
      <c r="J410" s="456"/>
      <c r="K410" s="453">
        <v>0</v>
      </c>
      <c r="L410" s="453">
        <v>0</v>
      </c>
      <c r="M410" s="453">
        <v>0</v>
      </c>
      <c r="N410" s="453">
        <v>0</v>
      </c>
      <c r="O410" s="453">
        <v>0</v>
      </c>
      <c r="P410" s="453">
        <v>0</v>
      </c>
      <c r="Q410" s="453">
        <v>0</v>
      </c>
      <c r="R410" s="453">
        <v>0</v>
      </c>
      <c r="S410" s="453">
        <v>0</v>
      </c>
      <c r="T410" s="453">
        <v>36.050520000000006</v>
      </c>
      <c r="U410" s="453">
        <v>0</v>
      </c>
      <c r="V410" s="453">
        <v>0</v>
      </c>
      <c r="W410" s="453">
        <v>0</v>
      </c>
      <c r="X410" s="453">
        <v>0</v>
      </c>
      <c r="Y410" s="453">
        <v>0</v>
      </c>
      <c r="Z410" s="453">
        <v>0</v>
      </c>
      <c r="AA410" s="453">
        <v>0</v>
      </c>
      <c r="AB410" s="453">
        <v>0</v>
      </c>
      <c r="AC410" s="453">
        <v>0</v>
      </c>
      <c r="AD410" s="453">
        <v>0</v>
      </c>
      <c r="AE410" s="453">
        <v>0</v>
      </c>
      <c r="AF410" s="453">
        <v>0</v>
      </c>
      <c r="AG410" s="453">
        <v>0</v>
      </c>
      <c r="AH410" s="453">
        <v>0</v>
      </c>
      <c r="AI410" s="453">
        <v>0</v>
      </c>
      <c r="AJ410" s="453">
        <v>0</v>
      </c>
      <c r="AK410" s="453">
        <v>0</v>
      </c>
      <c r="AL410" s="453">
        <v>0</v>
      </c>
      <c r="AM410" s="453">
        <v>0</v>
      </c>
      <c r="AN410" s="453">
        <v>0</v>
      </c>
      <c r="AO410" s="455"/>
      <c r="AP410" s="455"/>
      <c r="AQ410" s="286"/>
      <c r="AR410" s="286"/>
      <c r="AS410" s="286"/>
      <c r="AT410" s="286"/>
      <c r="AU410" s="286"/>
      <c r="AV410" s="254"/>
    </row>
    <row r="411" spans="2:48" outlineLevel="1" x14ac:dyDescent="0.3">
      <c r="B411" s="252"/>
      <c r="C411" s="220"/>
      <c r="D411" s="279">
        <v>33</v>
      </c>
      <c r="E411" s="279" t="s">
        <v>53</v>
      </c>
      <c r="H411" s="459"/>
      <c r="I411" s="286"/>
      <c r="J411" s="456"/>
      <c r="K411" s="453">
        <v>0</v>
      </c>
      <c r="L411" s="453">
        <v>0</v>
      </c>
      <c r="M411" s="453">
        <v>0</v>
      </c>
      <c r="N411" s="453">
        <v>0</v>
      </c>
      <c r="O411" s="453">
        <v>0</v>
      </c>
      <c r="P411" s="453">
        <v>0</v>
      </c>
      <c r="Q411" s="453">
        <v>0</v>
      </c>
      <c r="R411" s="453">
        <v>0</v>
      </c>
      <c r="S411" s="453">
        <v>0</v>
      </c>
      <c r="T411" s="453">
        <v>0</v>
      </c>
      <c r="U411" s="453">
        <v>0</v>
      </c>
      <c r="V411" s="453">
        <v>0</v>
      </c>
      <c r="W411" s="453">
        <v>0</v>
      </c>
      <c r="X411" s="453">
        <v>0</v>
      </c>
      <c r="Y411" s="453">
        <v>0</v>
      </c>
      <c r="Z411" s="453">
        <v>0</v>
      </c>
      <c r="AA411" s="453">
        <v>0</v>
      </c>
      <c r="AB411" s="453">
        <v>0</v>
      </c>
      <c r="AC411" s="453">
        <v>0</v>
      </c>
      <c r="AD411" s="453">
        <v>0</v>
      </c>
      <c r="AE411" s="453">
        <v>0</v>
      </c>
      <c r="AF411" s="453">
        <v>0</v>
      </c>
      <c r="AG411" s="453">
        <v>0</v>
      </c>
      <c r="AH411" s="453">
        <v>0</v>
      </c>
      <c r="AI411" s="453">
        <v>0</v>
      </c>
      <c r="AJ411" s="453">
        <v>0</v>
      </c>
      <c r="AK411" s="453">
        <v>0</v>
      </c>
      <c r="AL411" s="453">
        <v>0</v>
      </c>
      <c r="AM411" s="453">
        <v>0</v>
      </c>
      <c r="AN411" s="453">
        <v>0</v>
      </c>
      <c r="AO411" s="455"/>
      <c r="AP411" s="455"/>
      <c r="AQ411" s="286"/>
      <c r="AR411" s="286"/>
      <c r="AS411" s="286"/>
      <c r="AT411" s="286"/>
      <c r="AU411" s="286"/>
      <c r="AV411" s="254"/>
    </row>
    <row r="412" spans="2:48" outlineLevel="1" x14ac:dyDescent="0.3">
      <c r="B412" s="252"/>
      <c r="C412" s="220"/>
      <c r="D412" s="279">
        <v>34</v>
      </c>
      <c r="E412" s="279" t="s">
        <v>54</v>
      </c>
      <c r="H412" s="459"/>
      <c r="I412" s="286"/>
      <c r="J412" s="456"/>
      <c r="K412" s="453">
        <v>0</v>
      </c>
      <c r="L412" s="453">
        <v>0</v>
      </c>
      <c r="M412" s="453">
        <v>0</v>
      </c>
      <c r="N412" s="453">
        <v>0</v>
      </c>
      <c r="O412" s="453">
        <v>0</v>
      </c>
      <c r="P412" s="453">
        <v>3557.23857</v>
      </c>
      <c r="Q412" s="453">
        <v>0</v>
      </c>
      <c r="R412" s="453">
        <v>0</v>
      </c>
      <c r="S412" s="453">
        <v>0</v>
      </c>
      <c r="T412" s="453">
        <v>0</v>
      </c>
      <c r="U412" s="453">
        <v>0</v>
      </c>
      <c r="V412" s="453">
        <v>0</v>
      </c>
      <c r="W412" s="453">
        <v>0</v>
      </c>
      <c r="X412" s="453">
        <v>0</v>
      </c>
      <c r="Y412" s="453">
        <v>0</v>
      </c>
      <c r="Z412" s="453">
        <v>0</v>
      </c>
      <c r="AA412" s="453">
        <v>0</v>
      </c>
      <c r="AB412" s="453">
        <v>0</v>
      </c>
      <c r="AC412" s="453">
        <v>0</v>
      </c>
      <c r="AD412" s="453">
        <v>0</v>
      </c>
      <c r="AE412" s="453">
        <v>0</v>
      </c>
      <c r="AF412" s="453">
        <v>0</v>
      </c>
      <c r="AG412" s="453">
        <v>0</v>
      </c>
      <c r="AH412" s="453">
        <v>0</v>
      </c>
      <c r="AI412" s="453">
        <v>0</v>
      </c>
      <c r="AJ412" s="453">
        <v>0</v>
      </c>
      <c r="AK412" s="453">
        <v>0</v>
      </c>
      <c r="AL412" s="453">
        <v>0</v>
      </c>
      <c r="AM412" s="453">
        <v>0</v>
      </c>
      <c r="AN412" s="453">
        <v>0</v>
      </c>
      <c r="AO412" s="455"/>
      <c r="AP412" s="455"/>
      <c r="AQ412" s="286"/>
      <c r="AR412" s="286"/>
      <c r="AS412" s="286"/>
      <c r="AT412" s="286"/>
      <c r="AU412" s="286"/>
      <c r="AV412" s="254"/>
    </row>
    <row r="413" spans="2:48" outlineLevel="1" x14ac:dyDescent="0.3">
      <c r="B413" s="252"/>
      <c r="C413" s="220"/>
      <c r="D413" s="279">
        <v>35</v>
      </c>
      <c r="E413" s="279" t="s">
        <v>89</v>
      </c>
      <c r="H413" s="459"/>
      <c r="I413" s="286"/>
      <c r="J413" s="456"/>
      <c r="K413" s="453">
        <v>0</v>
      </c>
      <c r="L413" s="453">
        <v>0</v>
      </c>
      <c r="M413" s="453">
        <v>0</v>
      </c>
      <c r="N413" s="453">
        <v>0</v>
      </c>
      <c r="O413" s="453">
        <v>683.91384000000016</v>
      </c>
      <c r="P413" s="453">
        <v>0</v>
      </c>
      <c r="Q413" s="453">
        <v>0</v>
      </c>
      <c r="R413" s="453">
        <v>0</v>
      </c>
      <c r="S413" s="453">
        <v>0</v>
      </c>
      <c r="T413" s="453">
        <v>0</v>
      </c>
      <c r="U413" s="453">
        <v>0</v>
      </c>
      <c r="V413" s="453">
        <v>0</v>
      </c>
      <c r="W413" s="453">
        <v>0</v>
      </c>
      <c r="X413" s="453">
        <v>0</v>
      </c>
      <c r="Y413" s="453">
        <v>0</v>
      </c>
      <c r="Z413" s="453">
        <v>0</v>
      </c>
      <c r="AA413" s="453">
        <v>0</v>
      </c>
      <c r="AB413" s="453">
        <v>0</v>
      </c>
      <c r="AC413" s="453">
        <v>0</v>
      </c>
      <c r="AD413" s="453">
        <v>0</v>
      </c>
      <c r="AE413" s="453">
        <v>0</v>
      </c>
      <c r="AF413" s="453">
        <v>0</v>
      </c>
      <c r="AG413" s="453">
        <v>0</v>
      </c>
      <c r="AH413" s="453">
        <v>0</v>
      </c>
      <c r="AI413" s="453">
        <v>0</v>
      </c>
      <c r="AJ413" s="453">
        <v>0</v>
      </c>
      <c r="AK413" s="453">
        <v>0</v>
      </c>
      <c r="AL413" s="453">
        <v>0</v>
      </c>
      <c r="AM413" s="453">
        <v>0</v>
      </c>
      <c r="AN413" s="453">
        <v>0</v>
      </c>
      <c r="AO413" s="455"/>
      <c r="AP413" s="455"/>
      <c r="AQ413" s="286"/>
      <c r="AR413" s="286"/>
      <c r="AS413" s="286"/>
      <c r="AT413" s="286"/>
      <c r="AU413" s="286"/>
      <c r="AV413" s="254"/>
    </row>
    <row r="414" spans="2:48" outlineLevel="1" x14ac:dyDescent="0.3">
      <c r="B414" s="252"/>
      <c r="C414" s="220"/>
      <c r="D414" s="279">
        <v>36</v>
      </c>
      <c r="E414" s="279" t="s">
        <v>55</v>
      </c>
      <c r="H414" s="459"/>
      <c r="I414" s="286"/>
      <c r="J414" s="456"/>
      <c r="K414" s="453">
        <v>0</v>
      </c>
      <c r="L414" s="453">
        <v>0</v>
      </c>
      <c r="M414" s="453">
        <v>0</v>
      </c>
      <c r="N414" s="453">
        <v>0</v>
      </c>
      <c r="O414" s="453">
        <v>0</v>
      </c>
      <c r="P414" s="453">
        <v>0</v>
      </c>
      <c r="Q414" s="453">
        <v>0</v>
      </c>
      <c r="R414" s="453">
        <v>0</v>
      </c>
      <c r="S414" s="453">
        <v>0</v>
      </c>
      <c r="T414" s="453">
        <v>36.050520000000006</v>
      </c>
      <c r="U414" s="453">
        <v>0</v>
      </c>
      <c r="V414" s="453">
        <v>0</v>
      </c>
      <c r="W414" s="453">
        <v>0</v>
      </c>
      <c r="X414" s="453">
        <v>0</v>
      </c>
      <c r="Y414" s="453">
        <v>0</v>
      </c>
      <c r="Z414" s="453">
        <v>0</v>
      </c>
      <c r="AA414" s="453">
        <v>0</v>
      </c>
      <c r="AB414" s="453">
        <v>0</v>
      </c>
      <c r="AC414" s="453">
        <v>0</v>
      </c>
      <c r="AD414" s="453">
        <v>0</v>
      </c>
      <c r="AE414" s="453">
        <v>0</v>
      </c>
      <c r="AF414" s="453">
        <v>0</v>
      </c>
      <c r="AG414" s="453">
        <v>0</v>
      </c>
      <c r="AH414" s="453">
        <v>0</v>
      </c>
      <c r="AI414" s="453">
        <v>0</v>
      </c>
      <c r="AJ414" s="453">
        <v>0</v>
      </c>
      <c r="AK414" s="453">
        <v>0</v>
      </c>
      <c r="AL414" s="453">
        <v>0</v>
      </c>
      <c r="AM414" s="453">
        <v>0</v>
      </c>
      <c r="AN414" s="453">
        <v>0</v>
      </c>
      <c r="AO414" s="455"/>
      <c r="AP414" s="455"/>
      <c r="AQ414" s="286"/>
      <c r="AR414" s="286"/>
      <c r="AS414" s="286"/>
      <c r="AT414" s="286"/>
      <c r="AU414" s="286"/>
      <c r="AV414" s="254"/>
    </row>
    <row r="415" spans="2:48" outlineLevel="1" x14ac:dyDescent="0.3">
      <c r="B415" s="252"/>
      <c r="C415" s="220"/>
      <c r="D415" s="279">
        <v>37</v>
      </c>
      <c r="E415" s="279" t="s">
        <v>56</v>
      </c>
      <c r="H415" s="459"/>
      <c r="I415" s="286"/>
      <c r="J415" s="456"/>
      <c r="K415" s="453">
        <v>0</v>
      </c>
      <c r="L415" s="453">
        <v>0</v>
      </c>
      <c r="M415" s="453">
        <v>0</v>
      </c>
      <c r="N415" s="453">
        <v>0</v>
      </c>
      <c r="O415" s="453">
        <v>0</v>
      </c>
      <c r="P415" s="453">
        <v>1470.57962</v>
      </c>
      <c r="Q415" s="453">
        <v>0</v>
      </c>
      <c r="R415" s="453">
        <v>0</v>
      </c>
      <c r="S415" s="453">
        <v>0</v>
      </c>
      <c r="T415" s="453">
        <v>0</v>
      </c>
      <c r="U415" s="453">
        <v>0</v>
      </c>
      <c r="V415" s="453">
        <v>0</v>
      </c>
      <c r="W415" s="453">
        <v>0</v>
      </c>
      <c r="X415" s="453">
        <v>0</v>
      </c>
      <c r="Y415" s="453">
        <v>0</v>
      </c>
      <c r="Z415" s="453">
        <v>0</v>
      </c>
      <c r="AA415" s="453">
        <v>0</v>
      </c>
      <c r="AB415" s="453">
        <v>0</v>
      </c>
      <c r="AC415" s="453">
        <v>0</v>
      </c>
      <c r="AD415" s="453">
        <v>0</v>
      </c>
      <c r="AE415" s="453">
        <v>0</v>
      </c>
      <c r="AF415" s="453">
        <v>0</v>
      </c>
      <c r="AG415" s="453">
        <v>0</v>
      </c>
      <c r="AH415" s="453">
        <v>0</v>
      </c>
      <c r="AI415" s="453">
        <v>0</v>
      </c>
      <c r="AJ415" s="453">
        <v>0</v>
      </c>
      <c r="AK415" s="453">
        <v>0</v>
      </c>
      <c r="AL415" s="453">
        <v>0</v>
      </c>
      <c r="AM415" s="453">
        <v>0</v>
      </c>
      <c r="AN415" s="453">
        <v>0</v>
      </c>
      <c r="AO415" s="455"/>
      <c r="AP415" s="455"/>
      <c r="AQ415" s="286"/>
      <c r="AR415" s="286"/>
      <c r="AS415" s="286"/>
      <c r="AT415" s="286"/>
      <c r="AU415" s="286"/>
      <c r="AV415" s="254"/>
    </row>
    <row r="416" spans="2:48" outlineLevel="1" x14ac:dyDescent="0.3">
      <c r="B416" s="252"/>
      <c r="C416" s="220"/>
      <c r="D416" s="279">
        <v>38</v>
      </c>
      <c r="E416" s="279" t="s">
        <v>57</v>
      </c>
      <c r="H416" s="459"/>
      <c r="I416" s="286"/>
      <c r="J416" s="456"/>
      <c r="K416" s="453">
        <v>0</v>
      </c>
      <c r="L416" s="453">
        <v>0</v>
      </c>
      <c r="M416" s="453">
        <v>0</v>
      </c>
      <c r="N416" s="453">
        <v>0</v>
      </c>
      <c r="O416" s="453">
        <v>0</v>
      </c>
      <c r="P416" s="453">
        <v>0</v>
      </c>
      <c r="Q416" s="453">
        <v>36.050520000000006</v>
      </c>
      <c r="R416" s="453">
        <v>0</v>
      </c>
      <c r="S416" s="453">
        <v>0</v>
      </c>
      <c r="T416" s="453">
        <v>0</v>
      </c>
      <c r="U416" s="453">
        <v>0</v>
      </c>
      <c r="V416" s="453">
        <v>0</v>
      </c>
      <c r="W416" s="453">
        <v>0</v>
      </c>
      <c r="X416" s="453">
        <v>0</v>
      </c>
      <c r="Y416" s="453">
        <v>0</v>
      </c>
      <c r="Z416" s="453">
        <v>0</v>
      </c>
      <c r="AA416" s="453">
        <v>0</v>
      </c>
      <c r="AB416" s="453">
        <v>0</v>
      </c>
      <c r="AC416" s="453">
        <v>0</v>
      </c>
      <c r="AD416" s="453">
        <v>0</v>
      </c>
      <c r="AE416" s="453">
        <v>0</v>
      </c>
      <c r="AF416" s="453">
        <v>0</v>
      </c>
      <c r="AG416" s="453">
        <v>0</v>
      </c>
      <c r="AH416" s="453">
        <v>0</v>
      </c>
      <c r="AI416" s="453">
        <v>0</v>
      </c>
      <c r="AJ416" s="453">
        <v>0</v>
      </c>
      <c r="AK416" s="453">
        <v>0</v>
      </c>
      <c r="AL416" s="453">
        <v>0</v>
      </c>
      <c r="AM416" s="453">
        <v>0</v>
      </c>
      <c r="AN416" s="453">
        <v>0</v>
      </c>
      <c r="AO416" s="455"/>
      <c r="AP416" s="455"/>
      <c r="AQ416" s="286"/>
      <c r="AR416" s="286"/>
      <c r="AS416" s="286"/>
      <c r="AT416" s="286"/>
      <c r="AU416" s="286"/>
      <c r="AV416" s="254"/>
    </row>
    <row r="417" spans="2:48" outlineLevel="1" x14ac:dyDescent="0.3">
      <c r="B417" s="252"/>
      <c r="C417" s="220"/>
      <c r="D417" s="279">
        <v>39</v>
      </c>
      <c r="E417" s="279" t="s">
        <v>58</v>
      </c>
      <c r="H417" s="459"/>
      <c r="I417" s="286"/>
      <c r="J417" s="456"/>
      <c r="K417" s="453">
        <v>0</v>
      </c>
      <c r="L417" s="453">
        <v>0</v>
      </c>
      <c r="M417" s="453">
        <v>0</v>
      </c>
      <c r="N417" s="453">
        <v>0</v>
      </c>
      <c r="O417" s="453">
        <v>0</v>
      </c>
      <c r="P417" s="453">
        <v>0</v>
      </c>
      <c r="Q417" s="453">
        <v>0</v>
      </c>
      <c r="R417" s="453">
        <v>0</v>
      </c>
      <c r="S417" s="453">
        <v>833.86726999999996</v>
      </c>
      <c r="T417" s="453">
        <v>0</v>
      </c>
      <c r="U417" s="453">
        <v>0</v>
      </c>
      <c r="V417" s="453">
        <v>0</v>
      </c>
      <c r="W417" s="453">
        <v>0</v>
      </c>
      <c r="X417" s="453">
        <v>0</v>
      </c>
      <c r="Y417" s="453">
        <v>0</v>
      </c>
      <c r="Z417" s="453">
        <v>0</v>
      </c>
      <c r="AA417" s="453">
        <v>0</v>
      </c>
      <c r="AB417" s="453">
        <v>0</v>
      </c>
      <c r="AC417" s="453">
        <v>0</v>
      </c>
      <c r="AD417" s="453">
        <v>0</v>
      </c>
      <c r="AE417" s="453">
        <v>0</v>
      </c>
      <c r="AF417" s="453">
        <v>0</v>
      </c>
      <c r="AG417" s="453">
        <v>0</v>
      </c>
      <c r="AH417" s="453">
        <v>0</v>
      </c>
      <c r="AI417" s="453">
        <v>0</v>
      </c>
      <c r="AJ417" s="453">
        <v>0</v>
      </c>
      <c r="AK417" s="453">
        <v>0</v>
      </c>
      <c r="AL417" s="453">
        <v>0</v>
      </c>
      <c r="AM417" s="453">
        <v>0</v>
      </c>
      <c r="AN417" s="453">
        <v>0</v>
      </c>
      <c r="AO417" s="455"/>
      <c r="AP417" s="455"/>
      <c r="AQ417" s="286"/>
      <c r="AR417" s="286"/>
      <c r="AS417" s="286"/>
      <c r="AT417" s="286"/>
      <c r="AU417" s="286"/>
      <c r="AV417" s="254"/>
    </row>
    <row r="418" spans="2:48" outlineLevel="1" x14ac:dyDescent="0.3">
      <c r="B418" s="252"/>
      <c r="C418" s="220"/>
      <c r="D418" s="279">
        <v>40</v>
      </c>
      <c r="E418" s="279" t="s">
        <v>59</v>
      </c>
      <c r="H418" s="459"/>
      <c r="I418" s="286"/>
      <c r="J418" s="456"/>
      <c r="K418" s="453">
        <v>0</v>
      </c>
      <c r="L418" s="453">
        <v>2428.2550100000003</v>
      </c>
      <c r="M418" s="453">
        <v>0</v>
      </c>
      <c r="N418" s="453">
        <v>0</v>
      </c>
      <c r="O418" s="453">
        <v>0</v>
      </c>
      <c r="P418" s="453">
        <v>0</v>
      </c>
      <c r="Q418" s="453">
        <v>0</v>
      </c>
      <c r="R418" s="453">
        <v>0</v>
      </c>
      <c r="S418" s="453">
        <v>0</v>
      </c>
      <c r="T418" s="453">
        <v>0</v>
      </c>
      <c r="U418" s="453">
        <v>0</v>
      </c>
      <c r="V418" s="453">
        <v>0</v>
      </c>
      <c r="W418" s="453">
        <v>0</v>
      </c>
      <c r="X418" s="453">
        <v>0</v>
      </c>
      <c r="Y418" s="453">
        <v>0</v>
      </c>
      <c r="Z418" s="453">
        <v>0</v>
      </c>
      <c r="AA418" s="453">
        <v>0</v>
      </c>
      <c r="AB418" s="453">
        <v>0</v>
      </c>
      <c r="AC418" s="453">
        <v>0</v>
      </c>
      <c r="AD418" s="453">
        <v>0</v>
      </c>
      <c r="AE418" s="453">
        <v>0</v>
      </c>
      <c r="AF418" s="453">
        <v>0</v>
      </c>
      <c r="AG418" s="453">
        <v>0</v>
      </c>
      <c r="AH418" s="453">
        <v>0</v>
      </c>
      <c r="AI418" s="453">
        <v>0</v>
      </c>
      <c r="AJ418" s="453">
        <v>0</v>
      </c>
      <c r="AK418" s="453">
        <v>0</v>
      </c>
      <c r="AL418" s="453">
        <v>0</v>
      </c>
      <c r="AM418" s="453">
        <v>0</v>
      </c>
      <c r="AN418" s="453">
        <v>0</v>
      </c>
      <c r="AO418" s="455"/>
      <c r="AP418" s="455"/>
      <c r="AQ418" s="286"/>
      <c r="AR418" s="286"/>
      <c r="AS418" s="286"/>
      <c r="AT418" s="286"/>
      <c r="AU418" s="286"/>
      <c r="AV418" s="254"/>
    </row>
    <row r="419" spans="2:48" outlineLevel="1" x14ac:dyDescent="0.3">
      <c r="B419" s="252"/>
      <c r="C419" s="220"/>
      <c r="D419" s="279">
        <v>41</v>
      </c>
      <c r="E419" s="279" t="s">
        <v>60</v>
      </c>
      <c r="H419" s="459"/>
      <c r="I419" s="286"/>
      <c r="J419" s="456"/>
      <c r="K419" s="453">
        <v>0</v>
      </c>
      <c r="L419" s="453">
        <v>0</v>
      </c>
      <c r="M419" s="453">
        <v>0</v>
      </c>
      <c r="N419" s="453">
        <v>0</v>
      </c>
      <c r="O419" s="453">
        <v>0</v>
      </c>
      <c r="P419" s="453">
        <v>0</v>
      </c>
      <c r="Q419" s="453">
        <v>0</v>
      </c>
      <c r="R419" s="453">
        <v>0</v>
      </c>
      <c r="S419" s="453">
        <v>0</v>
      </c>
      <c r="T419" s="453">
        <v>0</v>
      </c>
      <c r="U419" s="453">
        <v>0</v>
      </c>
      <c r="V419" s="453">
        <v>0</v>
      </c>
      <c r="W419" s="453">
        <v>0</v>
      </c>
      <c r="X419" s="453">
        <v>0</v>
      </c>
      <c r="Y419" s="453">
        <v>0</v>
      </c>
      <c r="Z419" s="453">
        <v>0</v>
      </c>
      <c r="AA419" s="453">
        <v>0</v>
      </c>
      <c r="AB419" s="453">
        <v>0</v>
      </c>
      <c r="AC419" s="453">
        <v>0</v>
      </c>
      <c r="AD419" s="453">
        <v>0</v>
      </c>
      <c r="AE419" s="453">
        <v>0</v>
      </c>
      <c r="AF419" s="453">
        <v>0</v>
      </c>
      <c r="AG419" s="453">
        <v>0</v>
      </c>
      <c r="AH419" s="453">
        <v>0</v>
      </c>
      <c r="AI419" s="453">
        <v>0</v>
      </c>
      <c r="AJ419" s="453">
        <v>0</v>
      </c>
      <c r="AK419" s="453">
        <v>0</v>
      </c>
      <c r="AL419" s="453">
        <v>0</v>
      </c>
      <c r="AM419" s="453">
        <v>0</v>
      </c>
      <c r="AN419" s="453">
        <v>0</v>
      </c>
      <c r="AO419" s="455"/>
      <c r="AP419" s="455"/>
      <c r="AQ419" s="286"/>
      <c r="AR419" s="286"/>
      <c r="AS419" s="286"/>
      <c r="AT419" s="286"/>
      <c r="AU419" s="286"/>
      <c r="AV419" s="254"/>
    </row>
    <row r="420" spans="2:48" outlineLevel="1" x14ac:dyDescent="0.3">
      <c r="B420" s="252"/>
      <c r="C420" s="220"/>
      <c r="D420" s="279">
        <v>42</v>
      </c>
      <c r="E420" s="279" t="s">
        <v>61</v>
      </c>
      <c r="H420" s="459"/>
      <c r="I420" s="286"/>
      <c r="J420" s="456"/>
      <c r="K420" s="453">
        <v>0</v>
      </c>
      <c r="L420" s="453">
        <v>6067.3367020000005</v>
      </c>
      <c r="M420" s="453">
        <v>2600.2871580000001</v>
      </c>
      <c r="N420" s="453">
        <v>0</v>
      </c>
      <c r="O420" s="453">
        <v>0</v>
      </c>
      <c r="P420" s="453">
        <v>0</v>
      </c>
      <c r="Q420" s="453">
        <v>0</v>
      </c>
      <c r="R420" s="453">
        <v>0</v>
      </c>
      <c r="S420" s="453">
        <v>0</v>
      </c>
      <c r="T420" s="453">
        <v>0</v>
      </c>
      <c r="U420" s="453">
        <v>0</v>
      </c>
      <c r="V420" s="453">
        <v>0</v>
      </c>
      <c r="W420" s="453">
        <v>0</v>
      </c>
      <c r="X420" s="453">
        <v>0</v>
      </c>
      <c r="Y420" s="453">
        <v>0</v>
      </c>
      <c r="Z420" s="453">
        <v>0</v>
      </c>
      <c r="AA420" s="453">
        <v>0</v>
      </c>
      <c r="AB420" s="453">
        <v>0</v>
      </c>
      <c r="AC420" s="453">
        <v>0</v>
      </c>
      <c r="AD420" s="453">
        <v>0</v>
      </c>
      <c r="AE420" s="453">
        <v>0</v>
      </c>
      <c r="AF420" s="453">
        <v>0</v>
      </c>
      <c r="AG420" s="453">
        <v>0</v>
      </c>
      <c r="AH420" s="453">
        <v>0</v>
      </c>
      <c r="AI420" s="453">
        <v>0</v>
      </c>
      <c r="AJ420" s="453">
        <v>0</v>
      </c>
      <c r="AK420" s="453">
        <v>0</v>
      </c>
      <c r="AL420" s="453">
        <v>0</v>
      </c>
      <c r="AM420" s="453">
        <v>0</v>
      </c>
      <c r="AN420" s="453">
        <v>0</v>
      </c>
      <c r="AO420" s="455"/>
      <c r="AP420" s="455"/>
      <c r="AQ420" s="286"/>
      <c r="AR420" s="286"/>
      <c r="AS420" s="286"/>
      <c r="AT420" s="286"/>
      <c r="AU420" s="286"/>
      <c r="AV420" s="254"/>
    </row>
    <row r="421" spans="2:48" outlineLevel="1" x14ac:dyDescent="0.3">
      <c r="B421" s="252"/>
      <c r="C421" s="220"/>
      <c r="D421" s="279">
        <v>43</v>
      </c>
      <c r="E421" s="279" t="s">
        <v>62</v>
      </c>
      <c r="H421" s="459"/>
      <c r="I421" s="286"/>
      <c r="J421" s="456"/>
      <c r="K421" s="453">
        <v>0</v>
      </c>
      <c r="L421" s="453">
        <v>80.214540000000042</v>
      </c>
      <c r="M421" s="453">
        <v>0</v>
      </c>
      <c r="N421" s="453">
        <v>0</v>
      </c>
      <c r="O421" s="453">
        <v>0</v>
      </c>
      <c r="P421" s="453">
        <v>0</v>
      </c>
      <c r="Q421" s="453">
        <v>0</v>
      </c>
      <c r="R421" s="453">
        <v>0</v>
      </c>
      <c r="S421" s="453">
        <v>0</v>
      </c>
      <c r="T421" s="453">
        <v>0</v>
      </c>
      <c r="U421" s="453">
        <v>0</v>
      </c>
      <c r="V421" s="453">
        <v>0</v>
      </c>
      <c r="W421" s="453">
        <v>0</v>
      </c>
      <c r="X421" s="453">
        <v>0</v>
      </c>
      <c r="Y421" s="453">
        <v>0</v>
      </c>
      <c r="Z421" s="453">
        <v>0</v>
      </c>
      <c r="AA421" s="453">
        <v>0</v>
      </c>
      <c r="AB421" s="453">
        <v>0</v>
      </c>
      <c r="AC421" s="453">
        <v>0</v>
      </c>
      <c r="AD421" s="453">
        <v>0</v>
      </c>
      <c r="AE421" s="453">
        <v>0</v>
      </c>
      <c r="AF421" s="453">
        <v>0</v>
      </c>
      <c r="AG421" s="453">
        <v>0</v>
      </c>
      <c r="AH421" s="453">
        <v>0</v>
      </c>
      <c r="AI421" s="453">
        <v>0</v>
      </c>
      <c r="AJ421" s="453">
        <v>0</v>
      </c>
      <c r="AK421" s="453">
        <v>0</v>
      </c>
      <c r="AL421" s="453">
        <v>0</v>
      </c>
      <c r="AM421" s="453">
        <v>0</v>
      </c>
      <c r="AN421" s="453">
        <v>0</v>
      </c>
      <c r="AO421" s="455"/>
      <c r="AP421" s="455"/>
      <c r="AQ421" s="286"/>
      <c r="AR421" s="286"/>
      <c r="AS421" s="286"/>
      <c r="AT421" s="286"/>
      <c r="AU421" s="286"/>
      <c r="AV421" s="254"/>
    </row>
    <row r="422" spans="2:48" outlineLevel="1" x14ac:dyDescent="0.3">
      <c r="B422" s="252"/>
      <c r="C422" s="220"/>
      <c r="D422" s="279">
        <v>44</v>
      </c>
      <c r="E422" s="279" t="s">
        <v>63</v>
      </c>
      <c r="H422" s="459"/>
      <c r="I422" s="286"/>
      <c r="J422" s="456"/>
      <c r="K422" s="453">
        <v>0</v>
      </c>
      <c r="L422" s="453">
        <v>0</v>
      </c>
      <c r="M422" s="453">
        <v>0</v>
      </c>
      <c r="N422" s="453">
        <v>0</v>
      </c>
      <c r="O422" s="453">
        <v>0</v>
      </c>
      <c r="P422" s="453">
        <v>2367.3943100000001</v>
      </c>
      <c r="Q422" s="453">
        <v>0</v>
      </c>
      <c r="R422" s="453">
        <v>0</v>
      </c>
      <c r="S422" s="453">
        <v>0</v>
      </c>
      <c r="T422" s="453">
        <v>0</v>
      </c>
      <c r="U422" s="453">
        <v>0</v>
      </c>
      <c r="V422" s="453">
        <v>0</v>
      </c>
      <c r="W422" s="453">
        <v>0</v>
      </c>
      <c r="X422" s="453">
        <v>0</v>
      </c>
      <c r="Y422" s="453">
        <v>0</v>
      </c>
      <c r="Z422" s="453">
        <v>0</v>
      </c>
      <c r="AA422" s="453">
        <v>0</v>
      </c>
      <c r="AB422" s="453">
        <v>0</v>
      </c>
      <c r="AC422" s="453">
        <v>0</v>
      </c>
      <c r="AD422" s="453">
        <v>0</v>
      </c>
      <c r="AE422" s="453">
        <v>0</v>
      </c>
      <c r="AF422" s="453">
        <v>0</v>
      </c>
      <c r="AG422" s="453">
        <v>0</v>
      </c>
      <c r="AH422" s="453">
        <v>0</v>
      </c>
      <c r="AI422" s="453">
        <v>0</v>
      </c>
      <c r="AJ422" s="453">
        <v>0</v>
      </c>
      <c r="AK422" s="453">
        <v>0</v>
      </c>
      <c r="AL422" s="453">
        <v>0</v>
      </c>
      <c r="AM422" s="453">
        <v>0</v>
      </c>
      <c r="AN422" s="453">
        <v>0</v>
      </c>
      <c r="AO422" s="455"/>
      <c r="AP422" s="455"/>
      <c r="AQ422" s="286"/>
      <c r="AR422" s="286"/>
      <c r="AS422" s="286"/>
      <c r="AT422" s="286"/>
      <c r="AU422" s="286"/>
      <c r="AV422" s="254"/>
    </row>
    <row r="423" spans="2:48" outlineLevel="1" x14ac:dyDescent="0.3">
      <c r="B423" s="252"/>
      <c r="C423" s="220"/>
      <c r="D423" s="279">
        <v>45</v>
      </c>
      <c r="E423" s="279" t="s">
        <v>64</v>
      </c>
      <c r="H423" s="459"/>
      <c r="I423" s="286"/>
      <c r="J423" s="456"/>
      <c r="K423" s="453">
        <v>0</v>
      </c>
      <c r="L423" s="453">
        <v>0</v>
      </c>
      <c r="M423" s="453">
        <v>10748.347025000003</v>
      </c>
      <c r="N423" s="453">
        <v>10748.347025000003</v>
      </c>
      <c r="O423" s="453">
        <v>0</v>
      </c>
      <c r="P423" s="453">
        <v>0</v>
      </c>
      <c r="Q423" s="453">
        <v>0</v>
      </c>
      <c r="R423" s="453">
        <v>0</v>
      </c>
      <c r="S423" s="453">
        <v>0</v>
      </c>
      <c r="T423" s="453">
        <v>0</v>
      </c>
      <c r="U423" s="453">
        <v>0</v>
      </c>
      <c r="V423" s="453">
        <v>0</v>
      </c>
      <c r="W423" s="453">
        <v>0</v>
      </c>
      <c r="X423" s="453">
        <v>0</v>
      </c>
      <c r="Y423" s="453">
        <v>0</v>
      </c>
      <c r="Z423" s="453">
        <v>0</v>
      </c>
      <c r="AA423" s="453">
        <v>0</v>
      </c>
      <c r="AB423" s="453">
        <v>0</v>
      </c>
      <c r="AC423" s="453">
        <v>0</v>
      </c>
      <c r="AD423" s="453">
        <v>0</v>
      </c>
      <c r="AE423" s="453">
        <v>0</v>
      </c>
      <c r="AF423" s="453">
        <v>0</v>
      </c>
      <c r="AG423" s="453">
        <v>0</v>
      </c>
      <c r="AH423" s="453">
        <v>0</v>
      </c>
      <c r="AI423" s="453">
        <v>0</v>
      </c>
      <c r="AJ423" s="453">
        <v>0</v>
      </c>
      <c r="AK423" s="453">
        <v>0</v>
      </c>
      <c r="AL423" s="453">
        <v>0</v>
      </c>
      <c r="AM423" s="453">
        <v>0</v>
      </c>
      <c r="AN423" s="453">
        <v>0</v>
      </c>
      <c r="AO423" s="455"/>
      <c r="AP423" s="455"/>
      <c r="AQ423" s="286"/>
      <c r="AR423" s="286"/>
      <c r="AS423" s="286"/>
      <c r="AT423" s="286"/>
      <c r="AU423" s="286"/>
      <c r="AV423" s="254"/>
    </row>
    <row r="424" spans="2:48" outlineLevel="1" x14ac:dyDescent="0.3">
      <c r="B424" s="252"/>
      <c r="C424" s="220"/>
      <c r="D424" s="279">
        <v>46</v>
      </c>
      <c r="E424" s="279" t="s">
        <v>65</v>
      </c>
      <c r="H424" s="459"/>
      <c r="I424" s="286"/>
      <c r="J424" s="456"/>
      <c r="K424" s="453">
        <v>0</v>
      </c>
      <c r="L424" s="453">
        <v>0</v>
      </c>
      <c r="M424" s="453">
        <v>0</v>
      </c>
      <c r="N424" s="453">
        <v>871.72677999999996</v>
      </c>
      <c r="O424" s="453">
        <v>0</v>
      </c>
      <c r="P424" s="453">
        <v>0</v>
      </c>
      <c r="Q424" s="453">
        <v>0</v>
      </c>
      <c r="R424" s="453">
        <v>0</v>
      </c>
      <c r="S424" s="453">
        <v>0</v>
      </c>
      <c r="T424" s="453">
        <v>0</v>
      </c>
      <c r="U424" s="453">
        <v>0</v>
      </c>
      <c r="V424" s="453">
        <v>0</v>
      </c>
      <c r="W424" s="453">
        <v>0</v>
      </c>
      <c r="X424" s="453">
        <v>0</v>
      </c>
      <c r="Y424" s="453">
        <v>0</v>
      </c>
      <c r="Z424" s="453">
        <v>0</v>
      </c>
      <c r="AA424" s="453">
        <v>0</v>
      </c>
      <c r="AB424" s="453">
        <v>0</v>
      </c>
      <c r="AC424" s="453">
        <v>0</v>
      </c>
      <c r="AD424" s="453">
        <v>0</v>
      </c>
      <c r="AE424" s="453">
        <v>0</v>
      </c>
      <c r="AF424" s="453">
        <v>0</v>
      </c>
      <c r="AG424" s="453">
        <v>0</v>
      </c>
      <c r="AH424" s="453">
        <v>0</v>
      </c>
      <c r="AI424" s="453">
        <v>0</v>
      </c>
      <c r="AJ424" s="453">
        <v>0</v>
      </c>
      <c r="AK424" s="453">
        <v>0</v>
      </c>
      <c r="AL424" s="453">
        <v>0</v>
      </c>
      <c r="AM424" s="453">
        <v>0</v>
      </c>
      <c r="AN424" s="453">
        <v>0</v>
      </c>
      <c r="AO424" s="455"/>
      <c r="AP424" s="455"/>
      <c r="AQ424" s="286"/>
      <c r="AR424" s="286"/>
      <c r="AS424" s="286"/>
      <c r="AT424" s="286"/>
      <c r="AU424" s="286"/>
      <c r="AV424" s="254"/>
    </row>
    <row r="425" spans="2:48" outlineLevel="1" x14ac:dyDescent="0.3">
      <c r="B425" s="252"/>
      <c r="C425" s="220"/>
      <c r="D425" s="279">
        <v>47</v>
      </c>
      <c r="E425" s="279" t="s">
        <v>66</v>
      </c>
      <c r="H425" s="459"/>
      <c r="I425" s="286"/>
      <c r="J425" s="456"/>
      <c r="K425" s="453">
        <v>0</v>
      </c>
      <c r="L425" s="453">
        <v>0</v>
      </c>
      <c r="M425" s="453">
        <v>0</v>
      </c>
      <c r="N425" s="453">
        <v>0</v>
      </c>
      <c r="O425" s="453">
        <v>0</v>
      </c>
      <c r="P425" s="453">
        <v>0</v>
      </c>
      <c r="Q425" s="453">
        <v>0</v>
      </c>
      <c r="R425" s="453">
        <v>0</v>
      </c>
      <c r="S425" s="453">
        <v>0</v>
      </c>
      <c r="T425" s="453">
        <v>0</v>
      </c>
      <c r="U425" s="453">
        <v>0</v>
      </c>
      <c r="V425" s="453">
        <v>0</v>
      </c>
      <c r="W425" s="453">
        <v>0</v>
      </c>
      <c r="X425" s="453">
        <v>0</v>
      </c>
      <c r="Y425" s="453">
        <v>0</v>
      </c>
      <c r="Z425" s="453">
        <v>0</v>
      </c>
      <c r="AA425" s="453">
        <v>0</v>
      </c>
      <c r="AB425" s="453">
        <v>0</v>
      </c>
      <c r="AC425" s="453">
        <v>0</v>
      </c>
      <c r="AD425" s="453">
        <v>0</v>
      </c>
      <c r="AE425" s="453">
        <v>0</v>
      </c>
      <c r="AF425" s="453">
        <v>0</v>
      </c>
      <c r="AG425" s="453">
        <v>0</v>
      </c>
      <c r="AH425" s="453">
        <v>0</v>
      </c>
      <c r="AI425" s="453">
        <v>0</v>
      </c>
      <c r="AJ425" s="453">
        <v>0</v>
      </c>
      <c r="AK425" s="453">
        <v>0</v>
      </c>
      <c r="AL425" s="453">
        <v>0</v>
      </c>
      <c r="AM425" s="453">
        <v>0</v>
      </c>
      <c r="AN425" s="453">
        <v>0</v>
      </c>
      <c r="AO425" s="455"/>
      <c r="AP425" s="455"/>
      <c r="AQ425" s="286"/>
      <c r="AR425" s="286"/>
      <c r="AS425" s="286"/>
      <c r="AT425" s="286"/>
      <c r="AU425" s="286"/>
      <c r="AV425" s="254"/>
    </row>
    <row r="426" spans="2:48" outlineLevel="1" x14ac:dyDescent="0.3">
      <c r="B426" s="252"/>
      <c r="C426" s="220"/>
      <c r="D426" s="279">
        <v>48</v>
      </c>
      <c r="E426" s="279" t="s">
        <v>67</v>
      </c>
      <c r="H426" s="459"/>
      <c r="I426" s="286"/>
      <c r="J426" s="456"/>
      <c r="K426" s="453">
        <v>0</v>
      </c>
      <c r="L426" s="453">
        <v>8477.0717376600005</v>
      </c>
      <c r="M426" s="453">
        <v>4232.1812423399997</v>
      </c>
      <c r="N426" s="453">
        <v>0</v>
      </c>
      <c r="O426" s="453">
        <v>0</v>
      </c>
      <c r="P426" s="453">
        <v>0</v>
      </c>
      <c r="Q426" s="453">
        <v>0</v>
      </c>
      <c r="R426" s="453">
        <v>0</v>
      </c>
      <c r="S426" s="453">
        <v>0</v>
      </c>
      <c r="T426" s="453">
        <v>0</v>
      </c>
      <c r="U426" s="453">
        <v>0</v>
      </c>
      <c r="V426" s="453">
        <v>0</v>
      </c>
      <c r="W426" s="453">
        <v>0</v>
      </c>
      <c r="X426" s="453">
        <v>0</v>
      </c>
      <c r="Y426" s="453">
        <v>0</v>
      </c>
      <c r="Z426" s="453">
        <v>0</v>
      </c>
      <c r="AA426" s="453">
        <v>0</v>
      </c>
      <c r="AB426" s="453">
        <v>0</v>
      </c>
      <c r="AC426" s="453">
        <v>0</v>
      </c>
      <c r="AD426" s="453">
        <v>0</v>
      </c>
      <c r="AE426" s="453">
        <v>0</v>
      </c>
      <c r="AF426" s="453">
        <v>0</v>
      </c>
      <c r="AG426" s="453">
        <v>0</v>
      </c>
      <c r="AH426" s="453">
        <v>0</v>
      </c>
      <c r="AI426" s="453">
        <v>0</v>
      </c>
      <c r="AJ426" s="453">
        <v>0</v>
      </c>
      <c r="AK426" s="453">
        <v>0</v>
      </c>
      <c r="AL426" s="453">
        <v>0</v>
      </c>
      <c r="AM426" s="453">
        <v>0</v>
      </c>
      <c r="AN426" s="453">
        <v>0</v>
      </c>
      <c r="AO426" s="455"/>
      <c r="AP426" s="455"/>
      <c r="AQ426" s="286"/>
      <c r="AR426" s="286"/>
      <c r="AS426" s="286"/>
      <c r="AT426" s="286"/>
      <c r="AU426" s="286"/>
      <c r="AV426" s="254"/>
    </row>
    <row r="427" spans="2:48" outlineLevel="1" x14ac:dyDescent="0.3">
      <c r="B427" s="252"/>
      <c r="C427" s="220"/>
      <c r="D427" s="279">
        <v>49</v>
      </c>
      <c r="E427" s="279" t="s">
        <v>68</v>
      </c>
      <c r="H427" s="459"/>
      <c r="I427" s="286"/>
      <c r="J427" s="456"/>
      <c r="K427" s="453">
        <v>0</v>
      </c>
      <c r="L427" s="453">
        <v>0</v>
      </c>
      <c r="M427" s="453">
        <v>0</v>
      </c>
      <c r="N427" s="453">
        <v>0</v>
      </c>
      <c r="O427" s="453">
        <v>0</v>
      </c>
      <c r="P427" s="453">
        <v>0</v>
      </c>
      <c r="Q427" s="453">
        <v>0</v>
      </c>
      <c r="R427" s="453">
        <v>0</v>
      </c>
      <c r="S427" s="453">
        <v>0</v>
      </c>
      <c r="T427" s="453">
        <v>0</v>
      </c>
      <c r="U427" s="453">
        <v>0</v>
      </c>
      <c r="V427" s="453">
        <v>0</v>
      </c>
      <c r="W427" s="453">
        <v>0</v>
      </c>
      <c r="X427" s="453">
        <v>0</v>
      </c>
      <c r="Y427" s="453">
        <v>0</v>
      </c>
      <c r="Z427" s="453">
        <v>0</v>
      </c>
      <c r="AA427" s="453">
        <v>0</v>
      </c>
      <c r="AB427" s="453">
        <v>0</v>
      </c>
      <c r="AC427" s="453">
        <v>0</v>
      </c>
      <c r="AD427" s="453">
        <v>0</v>
      </c>
      <c r="AE427" s="453">
        <v>0</v>
      </c>
      <c r="AF427" s="453">
        <v>0</v>
      </c>
      <c r="AG427" s="453">
        <v>0</v>
      </c>
      <c r="AH427" s="453">
        <v>0</v>
      </c>
      <c r="AI427" s="453">
        <v>0</v>
      </c>
      <c r="AJ427" s="453">
        <v>0</v>
      </c>
      <c r="AK427" s="453">
        <v>0</v>
      </c>
      <c r="AL427" s="453">
        <v>0</v>
      </c>
      <c r="AM427" s="453">
        <v>0</v>
      </c>
      <c r="AN427" s="453">
        <v>0</v>
      </c>
      <c r="AO427" s="455"/>
      <c r="AP427" s="455"/>
      <c r="AQ427" s="286"/>
      <c r="AR427" s="286"/>
      <c r="AS427" s="286"/>
      <c r="AT427" s="286"/>
      <c r="AU427" s="286"/>
      <c r="AV427" s="254"/>
    </row>
    <row r="428" spans="2:48" outlineLevel="1" x14ac:dyDescent="0.3">
      <c r="B428" s="252"/>
      <c r="C428" s="220"/>
      <c r="D428" s="279">
        <v>50</v>
      </c>
      <c r="E428" s="279" t="s">
        <v>69</v>
      </c>
      <c r="H428" s="459"/>
      <c r="I428" s="286"/>
      <c r="J428" s="456"/>
      <c r="K428" s="453">
        <v>0</v>
      </c>
      <c r="L428" s="453">
        <v>0</v>
      </c>
      <c r="M428" s="453">
        <v>1093.9905199999998</v>
      </c>
      <c r="N428" s="453">
        <v>0</v>
      </c>
      <c r="O428" s="453">
        <v>0</v>
      </c>
      <c r="P428" s="453">
        <v>0</v>
      </c>
      <c r="Q428" s="453">
        <v>0</v>
      </c>
      <c r="R428" s="453">
        <v>0</v>
      </c>
      <c r="S428" s="453">
        <v>0</v>
      </c>
      <c r="T428" s="453">
        <v>0</v>
      </c>
      <c r="U428" s="453">
        <v>0</v>
      </c>
      <c r="V428" s="453">
        <v>0</v>
      </c>
      <c r="W428" s="453">
        <v>0</v>
      </c>
      <c r="X428" s="453">
        <v>0</v>
      </c>
      <c r="Y428" s="453">
        <v>0</v>
      </c>
      <c r="Z428" s="453">
        <v>0</v>
      </c>
      <c r="AA428" s="453">
        <v>0</v>
      </c>
      <c r="AB428" s="453">
        <v>0</v>
      </c>
      <c r="AC428" s="453">
        <v>0</v>
      </c>
      <c r="AD428" s="453">
        <v>0</v>
      </c>
      <c r="AE428" s="453">
        <v>0</v>
      </c>
      <c r="AF428" s="453">
        <v>0</v>
      </c>
      <c r="AG428" s="453">
        <v>0</v>
      </c>
      <c r="AH428" s="453">
        <v>0</v>
      </c>
      <c r="AI428" s="453">
        <v>0</v>
      </c>
      <c r="AJ428" s="453">
        <v>0</v>
      </c>
      <c r="AK428" s="453">
        <v>0</v>
      </c>
      <c r="AL428" s="453">
        <v>0</v>
      </c>
      <c r="AM428" s="453">
        <v>0</v>
      </c>
      <c r="AN428" s="453">
        <v>0</v>
      </c>
      <c r="AO428" s="455"/>
      <c r="AP428" s="455"/>
      <c r="AQ428" s="286"/>
      <c r="AR428" s="286"/>
      <c r="AS428" s="286"/>
      <c r="AT428" s="286"/>
      <c r="AU428" s="286"/>
      <c r="AV428" s="254"/>
    </row>
    <row r="429" spans="2:48" outlineLevel="1" x14ac:dyDescent="0.3">
      <c r="B429" s="252"/>
      <c r="C429" s="220"/>
      <c r="D429" s="279">
        <v>51</v>
      </c>
      <c r="E429" s="279" t="s">
        <v>70</v>
      </c>
      <c r="H429" s="459"/>
      <c r="I429" s="286"/>
      <c r="J429" s="456"/>
      <c r="K429" s="453">
        <v>0</v>
      </c>
      <c r="L429" s="453">
        <v>0</v>
      </c>
      <c r="M429" s="453">
        <v>0</v>
      </c>
      <c r="N429" s="453">
        <v>0</v>
      </c>
      <c r="O429" s="453">
        <v>0</v>
      </c>
      <c r="P429" s="453">
        <v>0</v>
      </c>
      <c r="Q429" s="453">
        <v>36.050520000000006</v>
      </c>
      <c r="R429" s="453">
        <v>0</v>
      </c>
      <c r="S429" s="453">
        <v>0</v>
      </c>
      <c r="T429" s="453">
        <v>0</v>
      </c>
      <c r="U429" s="453">
        <v>0</v>
      </c>
      <c r="V429" s="453">
        <v>0</v>
      </c>
      <c r="W429" s="453">
        <v>0</v>
      </c>
      <c r="X429" s="453">
        <v>0</v>
      </c>
      <c r="Y429" s="453">
        <v>0</v>
      </c>
      <c r="Z429" s="453">
        <v>0</v>
      </c>
      <c r="AA429" s="453">
        <v>0</v>
      </c>
      <c r="AB429" s="453">
        <v>0</v>
      </c>
      <c r="AC429" s="453">
        <v>0</v>
      </c>
      <c r="AD429" s="453">
        <v>0</v>
      </c>
      <c r="AE429" s="453">
        <v>0</v>
      </c>
      <c r="AF429" s="453">
        <v>0</v>
      </c>
      <c r="AG429" s="453">
        <v>0</v>
      </c>
      <c r="AH429" s="453">
        <v>0</v>
      </c>
      <c r="AI429" s="453">
        <v>0</v>
      </c>
      <c r="AJ429" s="453">
        <v>0</v>
      </c>
      <c r="AK429" s="453">
        <v>0</v>
      </c>
      <c r="AL429" s="453">
        <v>0</v>
      </c>
      <c r="AM429" s="453">
        <v>0</v>
      </c>
      <c r="AN429" s="453">
        <v>0</v>
      </c>
      <c r="AO429" s="455"/>
      <c r="AP429" s="455"/>
      <c r="AQ429" s="286"/>
      <c r="AR429" s="286"/>
      <c r="AS429" s="286"/>
      <c r="AT429" s="286"/>
      <c r="AU429" s="286"/>
      <c r="AV429" s="254"/>
    </row>
    <row r="430" spans="2:48" outlineLevel="1" x14ac:dyDescent="0.3">
      <c r="B430" s="252"/>
      <c r="C430" s="220"/>
      <c r="D430" s="279">
        <v>52</v>
      </c>
      <c r="E430" s="279" t="s">
        <v>71</v>
      </c>
      <c r="H430" s="459"/>
      <c r="I430" s="286"/>
      <c r="J430" s="456"/>
      <c r="K430" s="453">
        <v>0</v>
      </c>
      <c r="L430" s="453">
        <v>0</v>
      </c>
      <c r="M430" s="453">
        <v>0</v>
      </c>
      <c r="N430" s="453">
        <v>0</v>
      </c>
      <c r="O430" s="453">
        <v>0</v>
      </c>
      <c r="P430" s="453">
        <v>0</v>
      </c>
      <c r="Q430" s="453">
        <v>0</v>
      </c>
      <c r="R430" s="453">
        <v>0</v>
      </c>
      <c r="S430" s="453">
        <v>0</v>
      </c>
      <c r="T430" s="453">
        <v>82.702549999999817</v>
      </c>
      <c r="U430" s="453">
        <v>0</v>
      </c>
      <c r="V430" s="453">
        <v>0</v>
      </c>
      <c r="W430" s="453">
        <v>0</v>
      </c>
      <c r="X430" s="453">
        <v>0</v>
      </c>
      <c r="Y430" s="453">
        <v>0</v>
      </c>
      <c r="Z430" s="453">
        <v>0</v>
      </c>
      <c r="AA430" s="453">
        <v>0</v>
      </c>
      <c r="AB430" s="453">
        <v>0</v>
      </c>
      <c r="AC430" s="453">
        <v>0</v>
      </c>
      <c r="AD430" s="453">
        <v>0</v>
      </c>
      <c r="AE430" s="453">
        <v>0</v>
      </c>
      <c r="AF430" s="453">
        <v>0</v>
      </c>
      <c r="AG430" s="453">
        <v>0</v>
      </c>
      <c r="AH430" s="453">
        <v>0</v>
      </c>
      <c r="AI430" s="453">
        <v>0</v>
      </c>
      <c r="AJ430" s="453">
        <v>0</v>
      </c>
      <c r="AK430" s="453">
        <v>0</v>
      </c>
      <c r="AL430" s="453">
        <v>0</v>
      </c>
      <c r="AM430" s="453">
        <v>0</v>
      </c>
      <c r="AN430" s="453">
        <v>0</v>
      </c>
      <c r="AO430" s="455"/>
      <c r="AP430" s="455"/>
      <c r="AQ430" s="286"/>
      <c r="AR430" s="286"/>
      <c r="AS430" s="286"/>
      <c r="AT430" s="286"/>
      <c r="AU430" s="286"/>
      <c r="AV430" s="254"/>
    </row>
    <row r="431" spans="2:48" outlineLevel="1" x14ac:dyDescent="0.3">
      <c r="B431" s="252"/>
      <c r="C431" s="220"/>
      <c r="D431" s="279">
        <v>53</v>
      </c>
      <c r="E431" s="279" t="s">
        <v>72</v>
      </c>
      <c r="H431" s="459"/>
      <c r="I431" s="286"/>
      <c r="J431" s="456"/>
      <c r="K431" s="453">
        <v>0</v>
      </c>
      <c r="L431" s="453">
        <v>0</v>
      </c>
      <c r="M431" s="453">
        <v>0</v>
      </c>
      <c r="N431" s="453">
        <v>0</v>
      </c>
      <c r="O431" s="453">
        <v>8669.7034799999983</v>
      </c>
      <c r="P431" s="453">
        <v>0</v>
      </c>
      <c r="Q431" s="453">
        <v>0</v>
      </c>
      <c r="R431" s="453">
        <v>0</v>
      </c>
      <c r="S431" s="453">
        <v>0</v>
      </c>
      <c r="T431" s="453">
        <v>0</v>
      </c>
      <c r="U431" s="453">
        <v>0</v>
      </c>
      <c r="V431" s="453">
        <v>0</v>
      </c>
      <c r="W431" s="453">
        <v>0</v>
      </c>
      <c r="X431" s="453">
        <v>0</v>
      </c>
      <c r="Y431" s="453">
        <v>0</v>
      </c>
      <c r="Z431" s="453">
        <v>0</v>
      </c>
      <c r="AA431" s="453">
        <v>0</v>
      </c>
      <c r="AB431" s="453">
        <v>0</v>
      </c>
      <c r="AC431" s="453">
        <v>0</v>
      </c>
      <c r="AD431" s="453">
        <v>0</v>
      </c>
      <c r="AE431" s="453">
        <v>0</v>
      </c>
      <c r="AF431" s="453">
        <v>0</v>
      </c>
      <c r="AG431" s="453">
        <v>0</v>
      </c>
      <c r="AH431" s="453">
        <v>0</v>
      </c>
      <c r="AI431" s="453">
        <v>0</v>
      </c>
      <c r="AJ431" s="453">
        <v>0</v>
      </c>
      <c r="AK431" s="453">
        <v>0</v>
      </c>
      <c r="AL431" s="453">
        <v>0</v>
      </c>
      <c r="AM431" s="453">
        <v>0</v>
      </c>
      <c r="AN431" s="453">
        <v>0</v>
      </c>
      <c r="AO431" s="455"/>
      <c r="AP431" s="455"/>
      <c r="AQ431" s="286"/>
      <c r="AR431" s="286"/>
      <c r="AS431" s="286"/>
      <c r="AT431" s="286"/>
      <c r="AU431" s="286"/>
      <c r="AV431" s="254"/>
    </row>
    <row r="432" spans="2:48" outlineLevel="1" x14ac:dyDescent="0.3">
      <c r="B432" s="252"/>
      <c r="C432" s="220"/>
      <c r="D432" s="279">
        <v>54</v>
      </c>
      <c r="E432" s="279" t="s">
        <v>73</v>
      </c>
      <c r="H432" s="459"/>
      <c r="I432" s="286"/>
      <c r="J432" s="456"/>
      <c r="K432" s="453">
        <v>0</v>
      </c>
      <c r="L432" s="453">
        <v>0</v>
      </c>
      <c r="M432" s="453">
        <v>0</v>
      </c>
      <c r="N432" s="453">
        <v>0</v>
      </c>
      <c r="O432" s="453">
        <v>59.248480000000008</v>
      </c>
      <c r="P432" s="453">
        <v>0</v>
      </c>
      <c r="Q432" s="453">
        <v>0</v>
      </c>
      <c r="R432" s="453">
        <v>0</v>
      </c>
      <c r="S432" s="453">
        <v>0</v>
      </c>
      <c r="T432" s="453">
        <v>0</v>
      </c>
      <c r="U432" s="453">
        <v>0</v>
      </c>
      <c r="V432" s="453">
        <v>0</v>
      </c>
      <c r="W432" s="453">
        <v>0</v>
      </c>
      <c r="X432" s="453">
        <v>0</v>
      </c>
      <c r="Y432" s="453">
        <v>0</v>
      </c>
      <c r="Z432" s="453">
        <v>0</v>
      </c>
      <c r="AA432" s="453">
        <v>0</v>
      </c>
      <c r="AB432" s="453">
        <v>0</v>
      </c>
      <c r="AC432" s="453">
        <v>0</v>
      </c>
      <c r="AD432" s="453">
        <v>0</v>
      </c>
      <c r="AE432" s="453">
        <v>0</v>
      </c>
      <c r="AF432" s="453">
        <v>0</v>
      </c>
      <c r="AG432" s="453">
        <v>0</v>
      </c>
      <c r="AH432" s="453">
        <v>0</v>
      </c>
      <c r="AI432" s="453">
        <v>0</v>
      </c>
      <c r="AJ432" s="453">
        <v>0</v>
      </c>
      <c r="AK432" s="453">
        <v>0</v>
      </c>
      <c r="AL432" s="453">
        <v>0</v>
      </c>
      <c r="AM432" s="453">
        <v>0</v>
      </c>
      <c r="AN432" s="453">
        <v>0</v>
      </c>
      <c r="AO432" s="455"/>
      <c r="AP432" s="455"/>
      <c r="AQ432" s="286"/>
      <c r="AR432" s="286"/>
      <c r="AS432" s="286"/>
      <c r="AT432" s="286"/>
      <c r="AU432" s="286"/>
      <c r="AV432" s="254"/>
    </row>
    <row r="433" spans="2:48" outlineLevel="1" x14ac:dyDescent="0.3">
      <c r="B433" s="252"/>
      <c r="C433" s="220"/>
      <c r="D433" s="279">
        <v>55</v>
      </c>
      <c r="E433" s="279" t="s">
        <v>74</v>
      </c>
      <c r="H433" s="459"/>
      <c r="I433" s="286"/>
      <c r="J433" s="456"/>
      <c r="K433" s="453">
        <v>0</v>
      </c>
      <c r="L433" s="453">
        <v>0</v>
      </c>
      <c r="M433" s="453">
        <v>0</v>
      </c>
      <c r="N433" s="453">
        <v>915.17849000000012</v>
      </c>
      <c r="O433" s="453">
        <v>0</v>
      </c>
      <c r="P433" s="453">
        <v>0</v>
      </c>
      <c r="Q433" s="453">
        <v>0</v>
      </c>
      <c r="R433" s="453">
        <v>0</v>
      </c>
      <c r="S433" s="453">
        <v>0</v>
      </c>
      <c r="T433" s="453">
        <v>0</v>
      </c>
      <c r="U433" s="453">
        <v>0</v>
      </c>
      <c r="V433" s="453">
        <v>0</v>
      </c>
      <c r="W433" s="453">
        <v>0</v>
      </c>
      <c r="X433" s="453">
        <v>0</v>
      </c>
      <c r="Y433" s="453">
        <v>0</v>
      </c>
      <c r="Z433" s="453">
        <v>0</v>
      </c>
      <c r="AA433" s="453">
        <v>0</v>
      </c>
      <c r="AB433" s="453">
        <v>0</v>
      </c>
      <c r="AC433" s="453">
        <v>0</v>
      </c>
      <c r="AD433" s="453">
        <v>0</v>
      </c>
      <c r="AE433" s="453">
        <v>0</v>
      </c>
      <c r="AF433" s="453">
        <v>0</v>
      </c>
      <c r="AG433" s="453">
        <v>0</v>
      </c>
      <c r="AH433" s="453">
        <v>0</v>
      </c>
      <c r="AI433" s="453">
        <v>0</v>
      </c>
      <c r="AJ433" s="453">
        <v>0</v>
      </c>
      <c r="AK433" s="453">
        <v>0</v>
      </c>
      <c r="AL433" s="453">
        <v>0</v>
      </c>
      <c r="AM433" s="453">
        <v>0</v>
      </c>
      <c r="AN433" s="453">
        <v>0</v>
      </c>
      <c r="AO433" s="455"/>
      <c r="AP433" s="455"/>
      <c r="AQ433" s="286"/>
      <c r="AR433" s="286"/>
      <c r="AS433" s="286"/>
      <c r="AT433" s="286"/>
      <c r="AU433" s="286"/>
      <c r="AV433" s="254"/>
    </row>
    <row r="434" spans="2:48" outlineLevel="1" x14ac:dyDescent="0.3">
      <c r="B434" s="252"/>
      <c r="C434" s="220"/>
      <c r="D434" s="279">
        <v>56</v>
      </c>
      <c r="E434" s="279" t="s">
        <v>75</v>
      </c>
      <c r="H434" s="459"/>
      <c r="I434" s="286"/>
      <c r="J434" s="456"/>
      <c r="K434" s="453">
        <v>0</v>
      </c>
      <c r="L434" s="453">
        <v>0</v>
      </c>
      <c r="M434" s="453">
        <v>5639.8263699999989</v>
      </c>
      <c r="N434" s="453">
        <v>0</v>
      </c>
      <c r="O434" s="453">
        <v>0</v>
      </c>
      <c r="P434" s="453">
        <v>0</v>
      </c>
      <c r="Q434" s="453">
        <v>0</v>
      </c>
      <c r="R434" s="453">
        <v>0</v>
      </c>
      <c r="S434" s="453">
        <v>0</v>
      </c>
      <c r="T434" s="453">
        <v>0</v>
      </c>
      <c r="U434" s="453">
        <v>0</v>
      </c>
      <c r="V434" s="453">
        <v>0</v>
      </c>
      <c r="W434" s="453">
        <v>0</v>
      </c>
      <c r="X434" s="453">
        <v>0</v>
      </c>
      <c r="Y434" s="453">
        <v>0</v>
      </c>
      <c r="Z434" s="453">
        <v>0</v>
      </c>
      <c r="AA434" s="453">
        <v>0</v>
      </c>
      <c r="AB434" s="453">
        <v>0</v>
      </c>
      <c r="AC434" s="453">
        <v>0</v>
      </c>
      <c r="AD434" s="453">
        <v>0</v>
      </c>
      <c r="AE434" s="453">
        <v>0</v>
      </c>
      <c r="AF434" s="453">
        <v>0</v>
      </c>
      <c r="AG434" s="453">
        <v>0</v>
      </c>
      <c r="AH434" s="453">
        <v>0</v>
      </c>
      <c r="AI434" s="453">
        <v>0</v>
      </c>
      <c r="AJ434" s="453">
        <v>0</v>
      </c>
      <c r="AK434" s="453">
        <v>0</v>
      </c>
      <c r="AL434" s="453">
        <v>0</v>
      </c>
      <c r="AM434" s="453">
        <v>0</v>
      </c>
      <c r="AN434" s="453">
        <v>0</v>
      </c>
      <c r="AO434" s="455"/>
      <c r="AP434" s="455"/>
      <c r="AQ434" s="286"/>
      <c r="AR434" s="286"/>
      <c r="AS434" s="286"/>
      <c r="AT434" s="286"/>
      <c r="AU434" s="286"/>
      <c r="AV434" s="254"/>
    </row>
    <row r="435" spans="2:48" outlineLevel="1" x14ac:dyDescent="0.3">
      <c r="B435" s="252"/>
      <c r="C435" s="220"/>
      <c r="D435" s="279">
        <v>57</v>
      </c>
      <c r="E435" s="279" t="s">
        <v>76</v>
      </c>
      <c r="H435" s="459"/>
      <c r="I435" s="286"/>
      <c r="J435" s="456"/>
      <c r="K435" s="453">
        <v>0</v>
      </c>
      <c r="L435" s="453">
        <v>0</v>
      </c>
      <c r="M435" s="453">
        <v>0</v>
      </c>
      <c r="N435" s="453">
        <v>0</v>
      </c>
      <c r="O435" s="453">
        <v>0</v>
      </c>
      <c r="P435" s="453">
        <v>0</v>
      </c>
      <c r="Q435" s="453">
        <v>0</v>
      </c>
      <c r="R435" s="453">
        <v>0</v>
      </c>
      <c r="S435" s="453">
        <v>0</v>
      </c>
      <c r="T435" s="453">
        <v>1809.3565000000001</v>
      </c>
      <c r="U435" s="453">
        <v>0</v>
      </c>
      <c r="V435" s="453">
        <v>0</v>
      </c>
      <c r="W435" s="453">
        <v>0</v>
      </c>
      <c r="X435" s="453">
        <v>0</v>
      </c>
      <c r="Y435" s="453">
        <v>0</v>
      </c>
      <c r="Z435" s="453">
        <v>0</v>
      </c>
      <c r="AA435" s="453">
        <v>0</v>
      </c>
      <c r="AB435" s="453">
        <v>0</v>
      </c>
      <c r="AC435" s="453">
        <v>0</v>
      </c>
      <c r="AD435" s="453">
        <v>0</v>
      </c>
      <c r="AE435" s="453">
        <v>0</v>
      </c>
      <c r="AF435" s="453">
        <v>0</v>
      </c>
      <c r="AG435" s="453">
        <v>0</v>
      </c>
      <c r="AH435" s="453">
        <v>0</v>
      </c>
      <c r="AI435" s="453">
        <v>0</v>
      </c>
      <c r="AJ435" s="453">
        <v>0</v>
      </c>
      <c r="AK435" s="453">
        <v>0</v>
      </c>
      <c r="AL435" s="453">
        <v>0</v>
      </c>
      <c r="AM435" s="453">
        <v>0</v>
      </c>
      <c r="AN435" s="453">
        <v>0</v>
      </c>
      <c r="AO435" s="455"/>
      <c r="AP435" s="455"/>
      <c r="AQ435" s="286"/>
      <c r="AR435" s="286"/>
      <c r="AS435" s="286"/>
      <c r="AT435" s="286"/>
      <c r="AU435" s="286"/>
      <c r="AV435" s="254"/>
    </row>
    <row r="436" spans="2:48" outlineLevel="1" x14ac:dyDescent="0.3">
      <c r="B436" s="252"/>
      <c r="C436" s="220"/>
      <c r="D436" s="279">
        <v>58</v>
      </c>
      <c r="E436" s="279" t="s">
        <v>90</v>
      </c>
      <c r="H436" s="459"/>
      <c r="I436" s="286"/>
      <c r="J436" s="456"/>
      <c r="K436" s="453">
        <v>0</v>
      </c>
      <c r="L436" s="453">
        <v>0</v>
      </c>
      <c r="M436" s="453">
        <v>0</v>
      </c>
      <c r="N436" s="453">
        <v>0</v>
      </c>
      <c r="O436" s="453">
        <v>0</v>
      </c>
      <c r="P436" s="453">
        <v>0</v>
      </c>
      <c r="Q436" s="453">
        <v>0</v>
      </c>
      <c r="R436" s="453">
        <v>2199.7171499999999</v>
      </c>
      <c r="S436" s="453">
        <v>0</v>
      </c>
      <c r="T436" s="453">
        <v>0</v>
      </c>
      <c r="U436" s="453">
        <v>0</v>
      </c>
      <c r="V436" s="453">
        <v>0</v>
      </c>
      <c r="W436" s="453">
        <v>0</v>
      </c>
      <c r="X436" s="453">
        <v>0</v>
      </c>
      <c r="Y436" s="453">
        <v>0</v>
      </c>
      <c r="Z436" s="453">
        <v>0</v>
      </c>
      <c r="AA436" s="453">
        <v>0</v>
      </c>
      <c r="AB436" s="453">
        <v>0</v>
      </c>
      <c r="AC436" s="453">
        <v>0</v>
      </c>
      <c r="AD436" s="453">
        <v>0</v>
      </c>
      <c r="AE436" s="453">
        <v>0</v>
      </c>
      <c r="AF436" s="453">
        <v>0</v>
      </c>
      <c r="AG436" s="453">
        <v>0</v>
      </c>
      <c r="AH436" s="453">
        <v>0</v>
      </c>
      <c r="AI436" s="453">
        <v>0</v>
      </c>
      <c r="AJ436" s="453">
        <v>0</v>
      </c>
      <c r="AK436" s="453">
        <v>0</v>
      </c>
      <c r="AL436" s="453">
        <v>0</v>
      </c>
      <c r="AM436" s="453">
        <v>0</v>
      </c>
      <c r="AN436" s="453">
        <v>0</v>
      </c>
      <c r="AO436" s="455"/>
      <c r="AP436" s="455"/>
      <c r="AQ436" s="286"/>
      <c r="AR436" s="286"/>
      <c r="AS436" s="286"/>
      <c r="AT436" s="286"/>
      <c r="AU436" s="286"/>
      <c r="AV436" s="254"/>
    </row>
    <row r="437" spans="2:48" outlineLevel="1" x14ac:dyDescent="0.3">
      <c r="B437" s="252"/>
      <c r="C437" s="220"/>
      <c r="D437" s="279">
        <v>59</v>
      </c>
      <c r="E437" s="279" t="s">
        <v>77</v>
      </c>
      <c r="H437" s="459"/>
      <c r="I437" s="286"/>
      <c r="J437" s="456"/>
      <c r="K437" s="453">
        <v>0</v>
      </c>
      <c r="L437" s="453">
        <v>0</v>
      </c>
      <c r="M437" s="453">
        <v>0</v>
      </c>
      <c r="N437" s="453">
        <v>0</v>
      </c>
      <c r="O437" s="453">
        <v>0</v>
      </c>
      <c r="P437" s="453">
        <v>0</v>
      </c>
      <c r="Q437" s="453">
        <v>0</v>
      </c>
      <c r="R437" s="453">
        <v>0</v>
      </c>
      <c r="S437" s="453">
        <v>0</v>
      </c>
      <c r="T437" s="453">
        <v>610.9589299999999</v>
      </c>
      <c r="U437" s="453">
        <v>0</v>
      </c>
      <c r="V437" s="453">
        <v>0</v>
      </c>
      <c r="W437" s="453">
        <v>0</v>
      </c>
      <c r="X437" s="453">
        <v>0</v>
      </c>
      <c r="Y437" s="453">
        <v>0</v>
      </c>
      <c r="Z437" s="453">
        <v>0</v>
      </c>
      <c r="AA437" s="453">
        <v>0</v>
      </c>
      <c r="AB437" s="453">
        <v>0</v>
      </c>
      <c r="AC437" s="453">
        <v>0</v>
      </c>
      <c r="AD437" s="453">
        <v>0</v>
      </c>
      <c r="AE437" s="453">
        <v>0</v>
      </c>
      <c r="AF437" s="453">
        <v>0</v>
      </c>
      <c r="AG437" s="453">
        <v>0</v>
      </c>
      <c r="AH437" s="453">
        <v>0</v>
      </c>
      <c r="AI437" s="453">
        <v>0</v>
      </c>
      <c r="AJ437" s="453">
        <v>0</v>
      </c>
      <c r="AK437" s="453">
        <v>0</v>
      </c>
      <c r="AL437" s="453">
        <v>0</v>
      </c>
      <c r="AM437" s="453">
        <v>0</v>
      </c>
      <c r="AN437" s="453">
        <v>0</v>
      </c>
      <c r="AO437" s="455"/>
      <c r="AP437" s="455"/>
      <c r="AQ437" s="286"/>
      <c r="AR437" s="286"/>
      <c r="AS437" s="286"/>
      <c r="AT437" s="286"/>
      <c r="AU437" s="286"/>
      <c r="AV437" s="254"/>
    </row>
    <row r="438" spans="2:48" outlineLevel="1" x14ac:dyDescent="0.3">
      <c r="B438" s="252"/>
      <c r="C438" s="220"/>
      <c r="D438" s="279">
        <v>60</v>
      </c>
      <c r="E438" s="279" t="s">
        <v>78</v>
      </c>
      <c r="H438" s="459"/>
      <c r="I438" s="286"/>
      <c r="J438" s="456"/>
      <c r="K438" s="453">
        <v>0</v>
      </c>
      <c r="L438" s="453">
        <v>0</v>
      </c>
      <c r="M438" s="453">
        <v>0</v>
      </c>
      <c r="N438" s="453">
        <v>0</v>
      </c>
      <c r="O438" s="453">
        <v>0</v>
      </c>
      <c r="P438" s="453">
        <v>0</v>
      </c>
      <c r="Q438" s="453">
        <v>0</v>
      </c>
      <c r="R438" s="453">
        <v>0</v>
      </c>
      <c r="S438" s="453">
        <v>479.24680000000001</v>
      </c>
      <c r="T438" s="453">
        <v>0</v>
      </c>
      <c r="U438" s="453">
        <v>0</v>
      </c>
      <c r="V438" s="453">
        <v>0</v>
      </c>
      <c r="W438" s="453">
        <v>0</v>
      </c>
      <c r="X438" s="453">
        <v>0</v>
      </c>
      <c r="Y438" s="453">
        <v>0</v>
      </c>
      <c r="Z438" s="453">
        <v>0</v>
      </c>
      <c r="AA438" s="453">
        <v>0</v>
      </c>
      <c r="AB438" s="453">
        <v>0</v>
      </c>
      <c r="AC438" s="453">
        <v>0</v>
      </c>
      <c r="AD438" s="453">
        <v>0</v>
      </c>
      <c r="AE438" s="453">
        <v>0</v>
      </c>
      <c r="AF438" s="453">
        <v>0</v>
      </c>
      <c r="AG438" s="453">
        <v>0</v>
      </c>
      <c r="AH438" s="453">
        <v>0</v>
      </c>
      <c r="AI438" s="453">
        <v>0</v>
      </c>
      <c r="AJ438" s="453">
        <v>0</v>
      </c>
      <c r="AK438" s="453">
        <v>0</v>
      </c>
      <c r="AL438" s="453">
        <v>0</v>
      </c>
      <c r="AM438" s="453">
        <v>0</v>
      </c>
      <c r="AN438" s="453">
        <v>0</v>
      </c>
      <c r="AO438" s="455"/>
      <c r="AP438" s="455"/>
      <c r="AQ438" s="286"/>
      <c r="AR438" s="286"/>
      <c r="AS438" s="286"/>
      <c r="AT438" s="286"/>
      <c r="AU438" s="286"/>
      <c r="AV438" s="254"/>
    </row>
    <row r="439" spans="2:48" outlineLevel="1" x14ac:dyDescent="0.3">
      <c r="B439" s="252"/>
      <c r="C439" s="220"/>
      <c r="D439" s="279">
        <v>61</v>
      </c>
      <c r="E439" s="279" t="s">
        <v>79</v>
      </c>
      <c r="H439" s="459"/>
      <c r="I439" s="286"/>
      <c r="J439" s="456"/>
      <c r="K439" s="453">
        <v>0</v>
      </c>
      <c r="L439" s="453">
        <v>0</v>
      </c>
      <c r="M439" s="453">
        <v>0</v>
      </c>
      <c r="N439" s="453">
        <v>0</v>
      </c>
      <c r="O439" s="453">
        <v>2745.0788499999999</v>
      </c>
      <c r="P439" s="453">
        <v>0</v>
      </c>
      <c r="Q439" s="453">
        <v>0</v>
      </c>
      <c r="R439" s="453">
        <v>0</v>
      </c>
      <c r="S439" s="453">
        <v>0</v>
      </c>
      <c r="T439" s="453">
        <v>0</v>
      </c>
      <c r="U439" s="453">
        <v>0</v>
      </c>
      <c r="V439" s="453">
        <v>0</v>
      </c>
      <c r="W439" s="453">
        <v>0</v>
      </c>
      <c r="X439" s="453">
        <v>0</v>
      </c>
      <c r="Y439" s="453">
        <v>0</v>
      </c>
      <c r="Z439" s="453">
        <v>0</v>
      </c>
      <c r="AA439" s="453">
        <v>0</v>
      </c>
      <c r="AB439" s="453">
        <v>0</v>
      </c>
      <c r="AC439" s="453">
        <v>0</v>
      </c>
      <c r="AD439" s="453">
        <v>0</v>
      </c>
      <c r="AE439" s="453">
        <v>0</v>
      </c>
      <c r="AF439" s="453">
        <v>0</v>
      </c>
      <c r="AG439" s="453">
        <v>0</v>
      </c>
      <c r="AH439" s="453">
        <v>0</v>
      </c>
      <c r="AI439" s="453">
        <v>0</v>
      </c>
      <c r="AJ439" s="453">
        <v>0</v>
      </c>
      <c r="AK439" s="453">
        <v>0</v>
      </c>
      <c r="AL439" s="453">
        <v>0</v>
      </c>
      <c r="AM439" s="453">
        <v>0</v>
      </c>
      <c r="AN439" s="453">
        <v>0</v>
      </c>
      <c r="AO439" s="455"/>
      <c r="AP439" s="455"/>
      <c r="AQ439" s="286"/>
      <c r="AR439" s="286"/>
      <c r="AS439" s="286"/>
      <c r="AT439" s="286"/>
      <c r="AU439" s="286"/>
      <c r="AV439" s="254"/>
    </row>
    <row r="440" spans="2:48" outlineLevel="1" x14ac:dyDescent="0.3">
      <c r="B440" s="252"/>
      <c r="C440" s="220"/>
      <c r="D440" s="279">
        <v>62</v>
      </c>
      <c r="E440" s="279" t="s">
        <v>80</v>
      </c>
      <c r="H440" s="459"/>
      <c r="I440" s="286"/>
      <c r="J440" s="456"/>
      <c r="K440" s="453">
        <v>0</v>
      </c>
      <c r="L440" s="453">
        <v>2202.2278700000002</v>
      </c>
      <c r="M440" s="453">
        <v>0</v>
      </c>
      <c r="N440" s="453">
        <v>0</v>
      </c>
      <c r="O440" s="453">
        <v>0</v>
      </c>
      <c r="P440" s="453">
        <v>0</v>
      </c>
      <c r="Q440" s="453">
        <v>0</v>
      </c>
      <c r="R440" s="453">
        <v>0</v>
      </c>
      <c r="S440" s="453">
        <v>0</v>
      </c>
      <c r="T440" s="453">
        <v>0</v>
      </c>
      <c r="U440" s="453">
        <v>0</v>
      </c>
      <c r="V440" s="453">
        <v>0</v>
      </c>
      <c r="W440" s="453">
        <v>0</v>
      </c>
      <c r="X440" s="453">
        <v>0</v>
      </c>
      <c r="Y440" s="453">
        <v>0</v>
      </c>
      <c r="Z440" s="453">
        <v>0</v>
      </c>
      <c r="AA440" s="453">
        <v>0</v>
      </c>
      <c r="AB440" s="453">
        <v>0</v>
      </c>
      <c r="AC440" s="453">
        <v>0</v>
      </c>
      <c r="AD440" s="453">
        <v>0</v>
      </c>
      <c r="AE440" s="453">
        <v>0</v>
      </c>
      <c r="AF440" s="453">
        <v>0</v>
      </c>
      <c r="AG440" s="453">
        <v>0</v>
      </c>
      <c r="AH440" s="453">
        <v>0</v>
      </c>
      <c r="AI440" s="453">
        <v>0</v>
      </c>
      <c r="AJ440" s="453">
        <v>0</v>
      </c>
      <c r="AK440" s="453">
        <v>0</v>
      </c>
      <c r="AL440" s="453">
        <v>0</v>
      </c>
      <c r="AM440" s="453">
        <v>0</v>
      </c>
      <c r="AN440" s="453">
        <v>0</v>
      </c>
      <c r="AO440" s="455"/>
      <c r="AP440" s="455"/>
      <c r="AQ440" s="286"/>
      <c r="AR440" s="286"/>
      <c r="AS440" s="286"/>
      <c r="AT440" s="286"/>
      <c r="AU440" s="286"/>
      <c r="AV440" s="254"/>
    </row>
    <row r="441" spans="2:48" outlineLevel="1" x14ac:dyDescent="0.3">
      <c r="B441" s="252"/>
      <c r="C441" s="220"/>
      <c r="D441" s="279">
        <v>63</v>
      </c>
      <c r="E441" s="279" t="s">
        <v>81</v>
      </c>
      <c r="H441" s="459"/>
      <c r="I441" s="286"/>
      <c r="J441" s="456"/>
      <c r="K441" s="453">
        <v>0</v>
      </c>
      <c r="L441" s="453">
        <v>0</v>
      </c>
      <c r="M441" s="453">
        <v>0</v>
      </c>
      <c r="N441" s="453">
        <v>0</v>
      </c>
      <c r="O441" s="453">
        <v>0</v>
      </c>
      <c r="P441" s="453">
        <v>0</v>
      </c>
      <c r="Q441" s="453">
        <v>3563.6674600000001</v>
      </c>
      <c r="R441" s="453">
        <v>0</v>
      </c>
      <c r="S441" s="453">
        <v>0</v>
      </c>
      <c r="T441" s="453">
        <v>0</v>
      </c>
      <c r="U441" s="453">
        <v>0</v>
      </c>
      <c r="V441" s="453">
        <v>0</v>
      </c>
      <c r="W441" s="453">
        <v>0</v>
      </c>
      <c r="X441" s="453">
        <v>0</v>
      </c>
      <c r="Y441" s="453">
        <v>0</v>
      </c>
      <c r="Z441" s="453">
        <v>0</v>
      </c>
      <c r="AA441" s="453">
        <v>0</v>
      </c>
      <c r="AB441" s="453">
        <v>0</v>
      </c>
      <c r="AC441" s="453">
        <v>0</v>
      </c>
      <c r="AD441" s="453">
        <v>0</v>
      </c>
      <c r="AE441" s="453">
        <v>0</v>
      </c>
      <c r="AF441" s="453">
        <v>0</v>
      </c>
      <c r="AG441" s="453">
        <v>0</v>
      </c>
      <c r="AH441" s="453">
        <v>0</v>
      </c>
      <c r="AI441" s="453">
        <v>0</v>
      </c>
      <c r="AJ441" s="453">
        <v>0</v>
      </c>
      <c r="AK441" s="453">
        <v>0</v>
      </c>
      <c r="AL441" s="453">
        <v>0</v>
      </c>
      <c r="AM441" s="453">
        <v>0</v>
      </c>
      <c r="AN441" s="453">
        <v>0</v>
      </c>
      <c r="AO441" s="455"/>
      <c r="AP441" s="455"/>
      <c r="AQ441" s="286"/>
      <c r="AR441" s="286"/>
      <c r="AS441" s="286"/>
      <c r="AT441" s="286"/>
      <c r="AU441" s="286"/>
      <c r="AV441" s="254"/>
    </row>
    <row r="442" spans="2:48" outlineLevel="1" x14ac:dyDescent="0.3">
      <c r="B442" s="252"/>
      <c r="C442" s="220"/>
      <c r="D442" s="279">
        <v>64</v>
      </c>
      <c r="E442" s="279" t="s">
        <v>82</v>
      </c>
      <c r="H442" s="459"/>
      <c r="I442" s="286"/>
      <c r="J442" s="456"/>
      <c r="K442" s="453">
        <v>0</v>
      </c>
      <c r="L442" s="453">
        <v>0</v>
      </c>
      <c r="M442" s="453">
        <v>0</v>
      </c>
      <c r="N442" s="453">
        <v>0</v>
      </c>
      <c r="O442" s="453">
        <v>0</v>
      </c>
      <c r="P442" s="453">
        <v>0</v>
      </c>
      <c r="Q442" s="453">
        <v>0</v>
      </c>
      <c r="R442" s="453">
        <v>0</v>
      </c>
      <c r="S442" s="453">
        <v>0</v>
      </c>
      <c r="T442" s="453">
        <v>59.248480000000008</v>
      </c>
      <c r="U442" s="453">
        <v>0</v>
      </c>
      <c r="V442" s="453">
        <v>0</v>
      </c>
      <c r="W442" s="453">
        <v>0</v>
      </c>
      <c r="X442" s="453">
        <v>0</v>
      </c>
      <c r="Y442" s="453">
        <v>0</v>
      </c>
      <c r="Z442" s="453">
        <v>0</v>
      </c>
      <c r="AA442" s="453">
        <v>0</v>
      </c>
      <c r="AB442" s="453">
        <v>0</v>
      </c>
      <c r="AC442" s="453">
        <v>0</v>
      </c>
      <c r="AD442" s="453">
        <v>0</v>
      </c>
      <c r="AE442" s="453">
        <v>0</v>
      </c>
      <c r="AF442" s="453">
        <v>0</v>
      </c>
      <c r="AG442" s="453">
        <v>0</v>
      </c>
      <c r="AH442" s="453">
        <v>0</v>
      </c>
      <c r="AI442" s="453">
        <v>0</v>
      </c>
      <c r="AJ442" s="453">
        <v>0</v>
      </c>
      <c r="AK442" s="453">
        <v>0</v>
      </c>
      <c r="AL442" s="453">
        <v>0</v>
      </c>
      <c r="AM442" s="453">
        <v>0</v>
      </c>
      <c r="AN442" s="453">
        <v>0</v>
      </c>
      <c r="AO442" s="455"/>
      <c r="AP442" s="455"/>
      <c r="AQ442" s="286"/>
      <c r="AR442" s="286"/>
      <c r="AS442" s="286"/>
      <c r="AT442" s="286"/>
      <c r="AU442" s="286"/>
      <c r="AV442" s="254"/>
    </row>
    <row r="443" spans="2:48" outlineLevel="1" x14ac:dyDescent="0.3">
      <c r="B443" s="252"/>
      <c r="C443" s="220"/>
      <c r="D443" s="279">
        <v>65</v>
      </c>
      <c r="E443" s="279" t="s">
        <v>83</v>
      </c>
      <c r="H443" s="459"/>
      <c r="I443" s="286"/>
      <c r="J443" s="456"/>
      <c r="K443" s="453">
        <v>0</v>
      </c>
      <c r="L443" s="453">
        <v>0</v>
      </c>
      <c r="M443" s="453">
        <v>0</v>
      </c>
      <c r="N443" s="453">
        <v>0</v>
      </c>
      <c r="O443" s="453">
        <v>0</v>
      </c>
      <c r="P443" s="453">
        <v>0</v>
      </c>
      <c r="Q443" s="453">
        <v>0</v>
      </c>
      <c r="R443" s="453">
        <v>719.04089999999985</v>
      </c>
      <c r="S443" s="453">
        <v>0</v>
      </c>
      <c r="T443" s="453">
        <v>0</v>
      </c>
      <c r="U443" s="453">
        <v>0</v>
      </c>
      <c r="V443" s="453">
        <v>0</v>
      </c>
      <c r="W443" s="453">
        <v>0</v>
      </c>
      <c r="X443" s="453">
        <v>0</v>
      </c>
      <c r="Y443" s="453">
        <v>0</v>
      </c>
      <c r="Z443" s="453">
        <v>0</v>
      </c>
      <c r="AA443" s="453">
        <v>0</v>
      </c>
      <c r="AB443" s="453">
        <v>0</v>
      </c>
      <c r="AC443" s="453">
        <v>0</v>
      </c>
      <c r="AD443" s="453">
        <v>0</v>
      </c>
      <c r="AE443" s="453">
        <v>0</v>
      </c>
      <c r="AF443" s="453">
        <v>0</v>
      </c>
      <c r="AG443" s="453">
        <v>0</v>
      </c>
      <c r="AH443" s="453">
        <v>0</v>
      </c>
      <c r="AI443" s="453">
        <v>0</v>
      </c>
      <c r="AJ443" s="453">
        <v>0</v>
      </c>
      <c r="AK443" s="453">
        <v>0</v>
      </c>
      <c r="AL443" s="453">
        <v>0</v>
      </c>
      <c r="AM443" s="453">
        <v>0</v>
      </c>
      <c r="AN443" s="453">
        <v>0</v>
      </c>
      <c r="AO443" s="455"/>
      <c r="AP443" s="455"/>
      <c r="AQ443" s="286"/>
      <c r="AR443" s="286"/>
      <c r="AS443" s="286"/>
      <c r="AT443" s="286"/>
      <c r="AU443" s="286"/>
      <c r="AV443" s="254"/>
    </row>
    <row r="444" spans="2:48" outlineLevel="1" x14ac:dyDescent="0.3">
      <c r="B444" s="252"/>
      <c r="C444" s="220"/>
      <c r="D444" s="279">
        <v>66</v>
      </c>
      <c r="E444" s="279" t="s">
        <v>84</v>
      </c>
      <c r="H444" s="459"/>
      <c r="I444" s="286"/>
      <c r="J444" s="456"/>
      <c r="K444" s="453">
        <v>0</v>
      </c>
      <c r="L444" s="453">
        <v>0</v>
      </c>
      <c r="M444" s="453">
        <v>0</v>
      </c>
      <c r="N444" s="453">
        <v>0</v>
      </c>
      <c r="O444" s="453">
        <v>0</v>
      </c>
      <c r="P444" s="453">
        <v>0</v>
      </c>
      <c r="Q444" s="453">
        <v>0</v>
      </c>
      <c r="R444" s="453">
        <v>1238.3302700000002</v>
      </c>
      <c r="S444" s="453">
        <v>0</v>
      </c>
      <c r="T444" s="453">
        <v>0</v>
      </c>
      <c r="U444" s="453">
        <v>0</v>
      </c>
      <c r="V444" s="453">
        <v>0</v>
      </c>
      <c r="W444" s="453">
        <v>0</v>
      </c>
      <c r="X444" s="453">
        <v>0</v>
      </c>
      <c r="Y444" s="453">
        <v>0</v>
      </c>
      <c r="Z444" s="453">
        <v>0</v>
      </c>
      <c r="AA444" s="453">
        <v>0</v>
      </c>
      <c r="AB444" s="453">
        <v>0</v>
      </c>
      <c r="AC444" s="453">
        <v>0</v>
      </c>
      <c r="AD444" s="453">
        <v>0</v>
      </c>
      <c r="AE444" s="453">
        <v>0</v>
      </c>
      <c r="AF444" s="453">
        <v>0</v>
      </c>
      <c r="AG444" s="453">
        <v>0</v>
      </c>
      <c r="AH444" s="453">
        <v>0</v>
      </c>
      <c r="AI444" s="453">
        <v>0</v>
      </c>
      <c r="AJ444" s="453">
        <v>0</v>
      </c>
      <c r="AK444" s="453">
        <v>0</v>
      </c>
      <c r="AL444" s="453">
        <v>0</v>
      </c>
      <c r="AM444" s="453">
        <v>0</v>
      </c>
      <c r="AN444" s="453">
        <v>0</v>
      </c>
      <c r="AO444" s="455"/>
      <c r="AP444" s="455"/>
      <c r="AQ444" s="286"/>
      <c r="AR444" s="286"/>
      <c r="AS444" s="286"/>
      <c r="AT444" s="286"/>
      <c r="AU444" s="286"/>
      <c r="AV444" s="254"/>
    </row>
    <row r="445" spans="2:48" outlineLevel="1" x14ac:dyDescent="0.3">
      <c r="B445" s="252"/>
      <c r="C445" s="220"/>
      <c r="D445" s="279">
        <v>67</v>
      </c>
      <c r="E445" s="279" t="s">
        <v>85</v>
      </c>
      <c r="H445" s="459"/>
      <c r="I445" s="286"/>
      <c r="J445" s="456"/>
      <c r="K445" s="453">
        <v>0</v>
      </c>
      <c r="L445" s="453">
        <v>0</v>
      </c>
      <c r="M445" s="453">
        <v>0</v>
      </c>
      <c r="N445" s="453">
        <v>0</v>
      </c>
      <c r="O445" s="453">
        <v>0</v>
      </c>
      <c r="P445" s="453">
        <v>0</v>
      </c>
      <c r="Q445" s="453">
        <v>0</v>
      </c>
      <c r="R445" s="453">
        <v>0</v>
      </c>
      <c r="S445" s="453">
        <v>0</v>
      </c>
      <c r="T445" s="453">
        <v>0</v>
      </c>
      <c r="U445" s="453">
        <v>0</v>
      </c>
      <c r="V445" s="453">
        <v>0</v>
      </c>
      <c r="W445" s="453">
        <v>0</v>
      </c>
      <c r="X445" s="453">
        <v>0</v>
      </c>
      <c r="Y445" s="453">
        <v>0</v>
      </c>
      <c r="Z445" s="453">
        <v>0</v>
      </c>
      <c r="AA445" s="453">
        <v>0</v>
      </c>
      <c r="AB445" s="453">
        <v>0</v>
      </c>
      <c r="AC445" s="453">
        <v>0</v>
      </c>
      <c r="AD445" s="453">
        <v>0</v>
      </c>
      <c r="AE445" s="453">
        <v>0</v>
      </c>
      <c r="AF445" s="453">
        <v>0</v>
      </c>
      <c r="AG445" s="453">
        <v>0</v>
      </c>
      <c r="AH445" s="453">
        <v>0</v>
      </c>
      <c r="AI445" s="453">
        <v>0</v>
      </c>
      <c r="AJ445" s="453">
        <v>0</v>
      </c>
      <c r="AK445" s="453">
        <v>0</v>
      </c>
      <c r="AL445" s="453">
        <v>0</v>
      </c>
      <c r="AM445" s="453">
        <v>0</v>
      </c>
      <c r="AN445" s="453">
        <v>0</v>
      </c>
      <c r="AO445" s="455"/>
      <c r="AP445" s="455"/>
      <c r="AQ445" s="286"/>
      <c r="AR445" s="286"/>
      <c r="AS445" s="286"/>
      <c r="AT445" s="286"/>
      <c r="AU445" s="286"/>
      <c r="AV445" s="254"/>
    </row>
    <row r="446" spans="2:48" outlineLevel="1" x14ac:dyDescent="0.3">
      <c r="B446" s="252"/>
      <c r="C446" s="220"/>
      <c r="D446" s="279">
        <v>68</v>
      </c>
      <c r="E446" s="279" t="s">
        <v>86</v>
      </c>
      <c r="H446" s="459"/>
      <c r="I446" s="286"/>
      <c r="J446" s="456"/>
      <c r="K446" s="453">
        <v>0</v>
      </c>
      <c r="L446" s="453">
        <v>0</v>
      </c>
      <c r="M446" s="453">
        <v>0</v>
      </c>
      <c r="N446" s="453">
        <v>1284.5869399999999</v>
      </c>
      <c r="O446" s="453">
        <v>0</v>
      </c>
      <c r="P446" s="453">
        <v>0</v>
      </c>
      <c r="Q446" s="453">
        <v>0</v>
      </c>
      <c r="R446" s="453">
        <v>0</v>
      </c>
      <c r="S446" s="453">
        <v>0</v>
      </c>
      <c r="T446" s="453">
        <v>0</v>
      </c>
      <c r="U446" s="453">
        <v>0</v>
      </c>
      <c r="V446" s="453">
        <v>0</v>
      </c>
      <c r="W446" s="453">
        <v>0</v>
      </c>
      <c r="X446" s="453">
        <v>0</v>
      </c>
      <c r="Y446" s="453">
        <v>0</v>
      </c>
      <c r="Z446" s="453">
        <v>0</v>
      </c>
      <c r="AA446" s="453">
        <v>0</v>
      </c>
      <c r="AB446" s="453">
        <v>0</v>
      </c>
      <c r="AC446" s="453">
        <v>0</v>
      </c>
      <c r="AD446" s="453">
        <v>0</v>
      </c>
      <c r="AE446" s="453">
        <v>0</v>
      </c>
      <c r="AF446" s="453">
        <v>0</v>
      </c>
      <c r="AG446" s="453">
        <v>0</v>
      </c>
      <c r="AH446" s="453">
        <v>0</v>
      </c>
      <c r="AI446" s="453">
        <v>0</v>
      </c>
      <c r="AJ446" s="453">
        <v>0</v>
      </c>
      <c r="AK446" s="453">
        <v>0</v>
      </c>
      <c r="AL446" s="453">
        <v>0</v>
      </c>
      <c r="AM446" s="453">
        <v>0</v>
      </c>
      <c r="AN446" s="453">
        <v>0</v>
      </c>
      <c r="AO446" s="455"/>
      <c r="AP446" s="455"/>
      <c r="AQ446" s="286"/>
      <c r="AR446" s="286"/>
      <c r="AS446" s="286"/>
      <c r="AT446" s="286"/>
      <c r="AU446" s="286"/>
      <c r="AV446" s="254"/>
    </row>
    <row r="447" spans="2:48" x14ac:dyDescent="0.3">
      <c r="B447" s="252"/>
      <c r="C447" s="220"/>
      <c r="D447" s="279"/>
      <c r="E447" s="279"/>
      <c r="H447" s="282"/>
      <c r="I447" s="282"/>
      <c r="J447" s="456"/>
      <c r="K447" s="282"/>
      <c r="L447" s="286"/>
      <c r="M447" s="286"/>
      <c r="N447" s="286"/>
      <c r="O447" s="286"/>
      <c r="P447" s="286"/>
      <c r="Q447" s="286"/>
      <c r="R447" s="286"/>
      <c r="S447" s="286"/>
      <c r="T447" s="286"/>
      <c r="U447" s="286"/>
      <c r="V447" s="286"/>
      <c r="W447" s="286"/>
      <c r="X447" s="286"/>
      <c r="Y447" s="286"/>
      <c r="Z447" s="286"/>
      <c r="AA447" s="286"/>
      <c r="AB447" s="286"/>
      <c r="AC447" s="286"/>
      <c r="AD447" s="286"/>
      <c r="AE447" s="286"/>
      <c r="AF447" s="286"/>
      <c r="AG447" s="286"/>
      <c r="AH447" s="286"/>
      <c r="AI447" s="286"/>
      <c r="AJ447" s="286"/>
      <c r="AK447" s="286"/>
      <c r="AL447" s="286"/>
      <c r="AM447" s="286"/>
      <c r="AN447" s="286"/>
      <c r="AO447" s="286"/>
      <c r="AP447" s="286"/>
      <c r="AQ447" s="286"/>
      <c r="AR447" s="286"/>
      <c r="AS447" s="286"/>
      <c r="AT447" s="286"/>
      <c r="AU447" s="286"/>
      <c r="AV447" s="254"/>
    </row>
    <row r="448" spans="2:48" s="212" customFormat="1" x14ac:dyDescent="0.3">
      <c r="B448" s="219"/>
      <c r="C448" s="220"/>
      <c r="D448" s="280" t="s">
        <v>338</v>
      </c>
      <c r="E448" s="280" t="s">
        <v>294</v>
      </c>
      <c r="F448" s="267"/>
      <c r="G448" s="267" t="s">
        <v>116</v>
      </c>
      <c r="H448" s="432">
        <v>5190.5992999999999</v>
      </c>
      <c r="I448" s="432"/>
      <c r="J448" s="251"/>
      <c r="K448" s="432">
        <v>592.08000000000015</v>
      </c>
      <c r="L448" s="432">
        <v>330.95000000000005</v>
      </c>
      <c r="M448" s="432">
        <v>772.5</v>
      </c>
      <c r="N448" s="432">
        <v>777.59999999999991</v>
      </c>
      <c r="O448" s="432">
        <v>729.09749999999997</v>
      </c>
      <c r="P448" s="432">
        <v>600.29999999999995</v>
      </c>
      <c r="Q448" s="432">
        <v>1186.4717999999998</v>
      </c>
      <c r="R448" s="432">
        <v>144</v>
      </c>
      <c r="S448" s="432">
        <v>57.6</v>
      </c>
      <c r="T448" s="432">
        <v>0</v>
      </c>
      <c r="U448" s="432">
        <v>0</v>
      </c>
      <c r="V448" s="432">
        <v>0</v>
      </c>
      <c r="W448" s="432">
        <v>0</v>
      </c>
      <c r="X448" s="432">
        <v>0</v>
      </c>
      <c r="Y448" s="432">
        <v>0</v>
      </c>
      <c r="Z448" s="432">
        <v>0</v>
      </c>
      <c r="AA448" s="432">
        <v>0</v>
      </c>
      <c r="AB448" s="432">
        <v>0</v>
      </c>
      <c r="AC448" s="432">
        <v>0</v>
      </c>
      <c r="AD448" s="432">
        <v>0</v>
      </c>
      <c r="AE448" s="432">
        <v>0</v>
      </c>
      <c r="AF448" s="432">
        <v>0</v>
      </c>
      <c r="AG448" s="432">
        <v>0</v>
      </c>
      <c r="AH448" s="432">
        <v>0</v>
      </c>
      <c r="AI448" s="432">
        <v>0</v>
      </c>
      <c r="AJ448" s="432">
        <v>0</v>
      </c>
      <c r="AK448" s="432">
        <v>0</v>
      </c>
      <c r="AL448" s="432">
        <v>0</v>
      </c>
      <c r="AM448" s="432">
        <v>0</v>
      </c>
      <c r="AN448" s="432">
        <v>0</v>
      </c>
      <c r="AO448" s="432"/>
      <c r="AP448" s="432"/>
      <c r="AQ448" s="284"/>
      <c r="AR448" s="284"/>
      <c r="AS448" s="284"/>
      <c r="AT448" s="284"/>
      <c r="AU448" s="284"/>
      <c r="AV448" s="224"/>
    </row>
    <row r="449" spans="2:48" outlineLevel="1" x14ac:dyDescent="0.3">
      <c r="B449" s="252"/>
      <c r="C449" s="220"/>
      <c r="D449" s="279">
        <v>1</v>
      </c>
      <c r="E449" s="279" t="s">
        <v>24</v>
      </c>
      <c r="H449" s="459"/>
      <c r="I449" s="286"/>
      <c r="J449" s="456"/>
      <c r="K449" s="472">
        <v>0</v>
      </c>
      <c r="L449" s="472">
        <v>0</v>
      </c>
      <c r="M449" s="472">
        <v>0</v>
      </c>
      <c r="N449" s="472">
        <v>115.2</v>
      </c>
      <c r="O449" s="472">
        <v>0</v>
      </c>
      <c r="P449" s="472">
        <v>0</v>
      </c>
      <c r="Q449" s="472">
        <v>0</v>
      </c>
      <c r="R449" s="472">
        <v>0</v>
      </c>
      <c r="S449" s="472">
        <v>0</v>
      </c>
      <c r="T449" s="472">
        <v>0</v>
      </c>
      <c r="U449" s="472">
        <v>0</v>
      </c>
      <c r="V449" s="472">
        <v>0</v>
      </c>
      <c r="W449" s="472">
        <v>0</v>
      </c>
      <c r="X449" s="472">
        <v>0</v>
      </c>
      <c r="Y449" s="472">
        <v>0</v>
      </c>
      <c r="Z449" s="472">
        <v>0</v>
      </c>
      <c r="AA449" s="472">
        <v>0</v>
      </c>
      <c r="AB449" s="472">
        <v>0</v>
      </c>
      <c r="AC449" s="472">
        <v>0</v>
      </c>
      <c r="AD449" s="472">
        <v>0</v>
      </c>
      <c r="AE449" s="472">
        <v>0</v>
      </c>
      <c r="AF449" s="472">
        <v>0</v>
      </c>
      <c r="AG449" s="472">
        <v>0</v>
      </c>
      <c r="AH449" s="472">
        <v>0</v>
      </c>
      <c r="AI449" s="472">
        <v>0</v>
      </c>
      <c r="AJ449" s="472">
        <v>0</v>
      </c>
      <c r="AK449" s="472">
        <v>0</v>
      </c>
      <c r="AL449" s="472">
        <v>0</v>
      </c>
      <c r="AM449" s="472">
        <v>0</v>
      </c>
      <c r="AN449" s="472">
        <v>0</v>
      </c>
      <c r="AO449" s="449"/>
      <c r="AP449" s="449"/>
      <c r="AQ449" s="286"/>
      <c r="AR449" s="286"/>
      <c r="AS449" s="286"/>
      <c r="AT449" s="286"/>
      <c r="AU449" s="286"/>
      <c r="AV449" s="254"/>
    </row>
    <row r="450" spans="2:48" outlineLevel="1" x14ac:dyDescent="0.3">
      <c r="B450" s="252"/>
      <c r="C450" s="220"/>
      <c r="D450" s="279">
        <v>2</v>
      </c>
      <c r="E450" s="279" t="s">
        <v>25</v>
      </c>
      <c r="H450" s="459"/>
      <c r="I450" s="286"/>
      <c r="J450" s="456"/>
      <c r="K450" s="453">
        <v>0</v>
      </c>
      <c r="L450" s="453">
        <v>0</v>
      </c>
      <c r="M450" s="453">
        <v>0</v>
      </c>
      <c r="N450" s="453">
        <v>0</v>
      </c>
      <c r="O450" s="453">
        <v>0</v>
      </c>
      <c r="P450" s="453">
        <v>0</v>
      </c>
      <c r="Q450" s="453">
        <v>0</v>
      </c>
      <c r="R450" s="453">
        <v>0</v>
      </c>
      <c r="S450" s="453">
        <v>0</v>
      </c>
      <c r="T450" s="453">
        <v>0</v>
      </c>
      <c r="U450" s="453">
        <v>0</v>
      </c>
      <c r="V450" s="453">
        <v>0</v>
      </c>
      <c r="W450" s="453">
        <v>0</v>
      </c>
      <c r="X450" s="453">
        <v>0</v>
      </c>
      <c r="Y450" s="453">
        <v>0</v>
      </c>
      <c r="Z450" s="453">
        <v>0</v>
      </c>
      <c r="AA450" s="453">
        <v>0</v>
      </c>
      <c r="AB450" s="453">
        <v>0</v>
      </c>
      <c r="AC450" s="453">
        <v>0</v>
      </c>
      <c r="AD450" s="453">
        <v>0</v>
      </c>
      <c r="AE450" s="453">
        <v>0</v>
      </c>
      <c r="AF450" s="453">
        <v>0</v>
      </c>
      <c r="AG450" s="453">
        <v>0</v>
      </c>
      <c r="AH450" s="453">
        <v>0</v>
      </c>
      <c r="AI450" s="453">
        <v>0</v>
      </c>
      <c r="AJ450" s="453">
        <v>0</v>
      </c>
      <c r="AK450" s="453">
        <v>0</v>
      </c>
      <c r="AL450" s="453">
        <v>0</v>
      </c>
      <c r="AM450" s="453">
        <v>0</v>
      </c>
      <c r="AN450" s="453">
        <v>0</v>
      </c>
      <c r="AO450" s="455"/>
      <c r="AP450" s="455"/>
      <c r="AQ450" s="286"/>
      <c r="AR450" s="286"/>
      <c r="AS450" s="286"/>
      <c r="AT450" s="286"/>
      <c r="AU450" s="286"/>
      <c r="AV450" s="254"/>
    </row>
    <row r="451" spans="2:48" outlineLevel="1" x14ac:dyDescent="0.3">
      <c r="B451" s="252"/>
      <c r="C451" s="220"/>
      <c r="D451" s="279">
        <v>3</v>
      </c>
      <c r="E451" s="279" t="s">
        <v>311</v>
      </c>
      <c r="H451" s="459"/>
      <c r="I451" s="286"/>
      <c r="J451" s="456"/>
      <c r="K451" s="453">
        <v>0</v>
      </c>
      <c r="L451" s="453">
        <v>0</v>
      </c>
      <c r="M451" s="453">
        <v>0</v>
      </c>
      <c r="N451" s="453">
        <v>0</v>
      </c>
      <c r="O451" s="453">
        <v>0</v>
      </c>
      <c r="P451" s="453">
        <v>0</v>
      </c>
      <c r="Q451" s="453">
        <v>0</v>
      </c>
      <c r="R451" s="453">
        <v>0</v>
      </c>
      <c r="S451" s="453">
        <v>0</v>
      </c>
      <c r="T451" s="453">
        <v>0</v>
      </c>
      <c r="U451" s="453">
        <v>0</v>
      </c>
      <c r="V451" s="453">
        <v>0</v>
      </c>
      <c r="W451" s="453">
        <v>0</v>
      </c>
      <c r="X451" s="453">
        <v>0</v>
      </c>
      <c r="Y451" s="453">
        <v>0</v>
      </c>
      <c r="Z451" s="453">
        <v>0</v>
      </c>
      <c r="AA451" s="453">
        <v>0</v>
      </c>
      <c r="AB451" s="453">
        <v>0</v>
      </c>
      <c r="AC451" s="453">
        <v>0</v>
      </c>
      <c r="AD451" s="453">
        <v>0</v>
      </c>
      <c r="AE451" s="453">
        <v>0</v>
      </c>
      <c r="AF451" s="453">
        <v>0</v>
      </c>
      <c r="AG451" s="453">
        <v>0</v>
      </c>
      <c r="AH451" s="453">
        <v>0</v>
      </c>
      <c r="AI451" s="453">
        <v>0</v>
      </c>
      <c r="AJ451" s="453">
        <v>0</v>
      </c>
      <c r="AK451" s="453">
        <v>0</v>
      </c>
      <c r="AL451" s="453">
        <v>0</v>
      </c>
      <c r="AM451" s="453">
        <v>0</v>
      </c>
      <c r="AN451" s="453">
        <v>0</v>
      </c>
      <c r="AO451" s="455"/>
      <c r="AP451" s="455"/>
      <c r="AQ451" s="286"/>
      <c r="AR451" s="286"/>
      <c r="AS451" s="286"/>
      <c r="AT451" s="286"/>
      <c r="AU451" s="286"/>
      <c r="AV451" s="254"/>
    </row>
    <row r="452" spans="2:48" outlineLevel="1" x14ac:dyDescent="0.3">
      <c r="B452" s="252"/>
      <c r="C452" s="220"/>
      <c r="D452" s="279">
        <v>4</v>
      </c>
      <c r="E452" s="279" t="s">
        <v>26</v>
      </c>
      <c r="H452" s="459"/>
      <c r="I452" s="286"/>
      <c r="J452" s="456"/>
      <c r="K452" s="453">
        <v>0</v>
      </c>
      <c r="L452" s="453">
        <v>0</v>
      </c>
      <c r="M452" s="453">
        <v>0</v>
      </c>
      <c r="N452" s="453">
        <v>115.2</v>
      </c>
      <c r="O452" s="453">
        <v>0</v>
      </c>
      <c r="P452" s="453">
        <v>0</v>
      </c>
      <c r="Q452" s="453">
        <v>0</v>
      </c>
      <c r="R452" s="453">
        <v>0</v>
      </c>
      <c r="S452" s="453">
        <v>0</v>
      </c>
      <c r="T452" s="453">
        <v>0</v>
      </c>
      <c r="U452" s="453">
        <v>0</v>
      </c>
      <c r="V452" s="453">
        <v>0</v>
      </c>
      <c r="W452" s="453">
        <v>0</v>
      </c>
      <c r="X452" s="453">
        <v>0</v>
      </c>
      <c r="Y452" s="453">
        <v>0</v>
      </c>
      <c r="Z452" s="453">
        <v>0</v>
      </c>
      <c r="AA452" s="453">
        <v>0</v>
      </c>
      <c r="AB452" s="453">
        <v>0</v>
      </c>
      <c r="AC452" s="453">
        <v>0</v>
      </c>
      <c r="AD452" s="453">
        <v>0</v>
      </c>
      <c r="AE452" s="453">
        <v>0</v>
      </c>
      <c r="AF452" s="453">
        <v>0</v>
      </c>
      <c r="AG452" s="453">
        <v>0</v>
      </c>
      <c r="AH452" s="453">
        <v>0</v>
      </c>
      <c r="AI452" s="453">
        <v>0</v>
      </c>
      <c r="AJ452" s="453">
        <v>0</v>
      </c>
      <c r="AK452" s="453">
        <v>0</v>
      </c>
      <c r="AL452" s="453">
        <v>0</v>
      </c>
      <c r="AM452" s="453">
        <v>0</v>
      </c>
      <c r="AN452" s="453">
        <v>0</v>
      </c>
      <c r="AO452" s="455"/>
      <c r="AP452" s="455"/>
      <c r="AQ452" s="286"/>
      <c r="AR452" s="286"/>
      <c r="AS452" s="286"/>
      <c r="AT452" s="286"/>
      <c r="AU452" s="286"/>
      <c r="AV452" s="254"/>
    </row>
    <row r="453" spans="2:48" outlineLevel="1" x14ac:dyDescent="0.3">
      <c r="B453" s="252"/>
      <c r="C453" s="220"/>
      <c r="D453" s="279">
        <v>5</v>
      </c>
      <c r="E453" s="279" t="s">
        <v>27</v>
      </c>
      <c r="H453" s="459"/>
      <c r="I453" s="286"/>
      <c r="J453" s="456"/>
      <c r="K453" s="453">
        <v>0</v>
      </c>
      <c r="L453" s="453">
        <v>0</v>
      </c>
      <c r="M453" s="453">
        <v>0</v>
      </c>
      <c r="N453" s="453">
        <v>0</v>
      </c>
      <c r="O453" s="453">
        <v>0</v>
      </c>
      <c r="P453" s="453">
        <v>28.8</v>
      </c>
      <c r="Q453" s="453">
        <v>0</v>
      </c>
      <c r="R453" s="453">
        <v>0</v>
      </c>
      <c r="S453" s="453">
        <v>0</v>
      </c>
      <c r="T453" s="453">
        <v>0</v>
      </c>
      <c r="U453" s="453">
        <v>0</v>
      </c>
      <c r="V453" s="453">
        <v>0</v>
      </c>
      <c r="W453" s="453">
        <v>0</v>
      </c>
      <c r="X453" s="453">
        <v>0</v>
      </c>
      <c r="Y453" s="453">
        <v>0</v>
      </c>
      <c r="Z453" s="453">
        <v>0</v>
      </c>
      <c r="AA453" s="453">
        <v>0</v>
      </c>
      <c r="AB453" s="453">
        <v>0</v>
      </c>
      <c r="AC453" s="453">
        <v>0</v>
      </c>
      <c r="AD453" s="453">
        <v>0</v>
      </c>
      <c r="AE453" s="453">
        <v>0</v>
      </c>
      <c r="AF453" s="453">
        <v>0</v>
      </c>
      <c r="AG453" s="453">
        <v>0</v>
      </c>
      <c r="AH453" s="453">
        <v>0</v>
      </c>
      <c r="AI453" s="453">
        <v>0</v>
      </c>
      <c r="AJ453" s="453">
        <v>0</v>
      </c>
      <c r="AK453" s="453">
        <v>0</v>
      </c>
      <c r="AL453" s="453">
        <v>0</v>
      </c>
      <c r="AM453" s="453">
        <v>0</v>
      </c>
      <c r="AN453" s="453">
        <v>0</v>
      </c>
      <c r="AO453" s="455"/>
      <c r="AP453" s="455"/>
      <c r="AQ453" s="286"/>
      <c r="AR453" s="286"/>
      <c r="AS453" s="286"/>
      <c r="AT453" s="286"/>
      <c r="AU453" s="286"/>
      <c r="AV453" s="254"/>
    </row>
    <row r="454" spans="2:48" outlineLevel="1" x14ac:dyDescent="0.3">
      <c r="B454" s="252"/>
      <c r="C454" s="220"/>
      <c r="D454" s="279">
        <v>6</v>
      </c>
      <c r="E454" s="279" t="s">
        <v>28</v>
      </c>
      <c r="H454" s="459"/>
      <c r="I454" s="286"/>
      <c r="J454" s="456"/>
      <c r="K454" s="453">
        <v>0</v>
      </c>
      <c r="L454" s="453">
        <v>0</v>
      </c>
      <c r="M454" s="453">
        <v>0</v>
      </c>
      <c r="N454" s="453">
        <v>0</v>
      </c>
      <c r="O454" s="453">
        <v>0</v>
      </c>
      <c r="P454" s="453">
        <v>0</v>
      </c>
      <c r="Q454" s="453">
        <v>0</v>
      </c>
      <c r="R454" s="453">
        <v>0</v>
      </c>
      <c r="S454" s="453">
        <v>0</v>
      </c>
      <c r="T454" s="453">
        <v>0</v>
      </c>
      <c r="U454" s="453">
        <v>0</v>
      </c>
      <c r="V454" s="453">
        <v>0</v>
      </c>
      <c r="W454" s="453">
        <v>0</v>
      </c>
      <c r="X454" s="453">
        <v>0</v>
      </c>
      <c r="Y454" s="453">
        <v>0</v>
      </c>
      <c r="Z454" s="453">
        <v>0</v>
      </c>
      <c r="AA454" s="453">
        <v>0</v>
      </c>
      <c r="AB454" s="453">
        <v>0</v>
      </c>
      <c r="AC454" s="453">
        <v>0</v>
      </c>
      <c r="AD454" s="453">
        <v>0</v>
      </c>
      <c r="AE454" s="453">
        <v>0</v>
      </c>
      <c r="AF454" s="453">
        <v>0</v>
      </c>
      <c r="AG454" s="453">
        <v>0</v>
      </c>
      <c r="AH454" s="453">
        <v>0</v>
      </c>
      <c r="AI454" s="453">
        <v>0</v>
      </c>
      <c r="AJ454" s="453">
        <v>0</v>
      </c>
      <c r="AK454" s="453">
        <v>0</v>
      </c>
      <c r="AL454" s="453">
        <v>0</v>
      </c>
      <c r="AM454" s="453">
        <v>0</v>
      </c>
      <c r="AN454" s="453">
        <v>0</v>
      </c>
      <c r="AO454" s="455"/>
      <c r="AP454" s="455"/>
      <c r="AQ454" s="286"/>
      <c r="AR454" s="286"/>
      <c r="AS454" s="286"/>
      <c r="AT454" s="286"/>
      <c r="AU454" s="286"/>
      <c r="AV454" s="254"/>
    </row>
    <row r="455" spans="2:48" outlineLevel="1" x14ac:dyDescent="0.3">
      <c r="B455" s="252"/>
      <c r="C455" s="220"/>
      <c r="D455" s="279">
        <v>7</v>
      </c>
      <c r="E455" s="279" t="s">
        <v>29</v>
      </c>
      <c r="H455" s="459"/>
      <c r="I455" s="286"/>
      <c r="J455" s="456"/>
      <c r="K455" s="453">
        <v>0</v>
      </c>
      <c r="L455" s="453">
        <v>0</v>
      </c>
      <c r="M455" s="453">
        <v>0</v>
      </c>
      <c r="N455" s="453">
        <v>0</v>
      </c>
      <c r="O455" s="453">
        <v>0</v>
      </c>
      <c r="P455" s="453">
        <v>0</v>
      </c>
      <c r="Q455" s="453">
        <v>57.6</v>
      </c>
      <c r="R455" s="453">
        <v>0</v>
      </c>
      <c r="S455" s="453">
        <v>0</v>
      </c>
      <c r="T455" s="453">
        <v>0</v>
      </c>
      <c r="U455" s="453">
        <v>0</v>
      </c>
      <c r="V455" s="453">
        <v>0</v>
      </c>
      <c r="W455" s="453">
        <v>0</v>
      </c>
      <c r="X455" s="453">
        <v>0</v>
      </c>
      <c r="Y455" s="453">
        <v>0</v>
      </c>
      <c r="Z455" s="453">
        <v>0</v>
      </c>
      <c r="AA455" s="453">
        <v>0</v>
      </c>
      <c r="AB455" s="453">
        <v>0</v>
      </c>
      <c r="AC455" s="453">
        <v>0</v>
      </c>
      <c r="AD455" s="453">
        <v>0</v>
      </c>
      <c r="AE455" s="453">
        <v>0</v>
      </c>
      <c r="AF455" s="453">
        <v>0</v>
      </c>
      <c r="AG455" s="453">
        <v>0</v>
      </c>
      <c r="AH455" s="453">
        <v>0</v>
      </c>
      <c r="AI455" s="453">
        <v>0</v>
      </c>
      <c r="AJ455" s="453">
        <v>0</v>
      </c>
      <c r="AK455" s="453">
        <v>0</v>
      </c>
      <c r="AL455" s="453">
        <v>0</v>
      </c>
      <c r="AM455" s="453">
        <v>0</v>
      </c>
      <c r="AN455" s="453">
        <v>0</v>
      </c>
      <c r="AO455" s="455"/>
      <c r="AP455" s="455"/>
      <c r="AQ455" s="286"/>
      <c r="AR455" s="286"/>
      <c r="AS455" s="286"/>
      <c r="AT455" s="286"/>
      <c r="AU455" s="286"/>
      <c r="AV455" s="254"/>
    </row>
    <row r="456" spans="2:48" outlineLevel="1" x14ac:dyDescent="0.3">
      <c r="B456" s="252"/>
      <c r="C456" s="220"/>
      <c r="D456" s="279">
        <v>8</v>
      </c>
      <c r="E456" s="279" t="s">
        <v>30</v>
      </c>
      <c r="H456" s="459"/>
      <c r="I456" s="286"/>
      <c r="J456" s="456"/>
      <c r="K456" s="453">
        <v>0</v>
      </c>
      <c r="L456" s="453">
        <v>0</v>
      </c>
      <c r="M456" s="453">
        <v>57.6</v>
      </c>
      <c r="N456" s="453">
        <v>0</v>
      </c>
      <c r="O456" s="453">
        <v>0</v>
      </c>
      <c r="P456" s="453">
        <v>0</v>
      </c>
      <c r="Q456" s="453">
        <v>0</v>
      </c>
      <c r="R456" s="453">
        <v>0</v>
      </c>
      <c r="S456" s="453">
        <v>0</v>
      </c>
      <c r="T456" s="453">
        <v>0</v>
      </c>
      <c r="U456" s="453">
        <v>0</v>
      </c>
      <c r="V456" s="453">
        <v>0</v>
      </c>
      <c r="W456" s="453">
        <v>0</v>
      </c>
      <c r="X456" s="453">
        <v>0</v>
      </c>
      <c r="Y456" s="453">
        <v>0</v>
      </c>
      <c r="Z456" s="453">
        <v>0</v>
      </c>
      <c r="AA456" s="453">
        <v>0</v>
      </c>
      <c r="AB456" s="453">
        <v>0</v>
      </c>
      <c r="AC456" s="453">
        <v>0</v>
      </c>
      <c r="AD456" s="453">
        <v>0</v>
      </c>
      <c r="AE456" s="453">
        <v>0</v>
      </c>
      <c r="AF456" s="453">
        <v>0</v>
      </c>
      <c r="AG456" s="453">
        <v>0</v>
      </c>
      <c r="AH456" s="453">
        <v>0</v>
      </c>
      <c r="AI456" s="453">
        <v>0</v>
      </c>
      <c r="AJ456" s="453">
        <v>0</v>
      </c>
      <c r="AK456" s="453">
        <v>0</v>
      </c>
      <c r="AL456" s="453">
        <v>0</v>
      </c>
      <c r="AM456" s="453">
        <v>0</v>
      </c>
      <c r="AN456" s="453">
        <v>0</v>
      </c>
      <c r="AO456" s="455"/>
      <c r="AP456" s="455"/>
      <c r="AQ456" s="286"/>
      <c r="AR456" s="286"/>
      <c r="AS456" s="286"/>
      <c r="AT456" s="286"/>
      <c r="AU456" s="286"/>
      <c r="AV456" s="254"/>
    </row>
    <row r="457" spans="2:48" outlineLevel="1" x14ac:dyDescent="0.3">
      <c r="B457" s="252"/>
      <c r="C457" s="220"/>
      <c r="D457" s="279">
        <v>9</v>
      </c>
      <c r="E457" s="279" t="s">
        <v>31</v>
      </c>
      <c r="H457" s="459"/>
      <c r="I457" s="286"/>
      <c r="J457" s="456"/>
      <c r="K457" s="453">
        <v>0</v>
      </c>
      <c r="L457" s="453">
        <v>0</v>
      </c>
      <c r="M457" s="453">
        <v>0</v>
      </c>
      <c r="N457" s="453">
        <v>144</v>
      </c>
      <c r="O457" s="453">
        <v>0</v>
      </c>
      <c r="P457" s="453">
        <v>0</v>
      </c>
      <c r="Q457" s="453">
        <v>0</v>
      </c>
      <c r="R457" s="453">
        <v>0</v>
      </c>
      <c r="S457" s="453">
        <v>0</v>
      </c>
      <c r="T457" s="453">
        <v>0</v>
      </c>
      <c r="U457" s="453">
        <v>0</v>
      </c>
      <c r="V457" s="453">
        <v>0</v>
      </c>
      <c r="W457" s="453">
        <v>0</v>
      </c>
      <c r="X457" s="453">
        <v>0</v>
      </c>
      <c r="Y457" s="453">
        <v>0</v>
      </c>
      <c r="Z457" s="453">
        <v>0</v>
      </c>
      <c r="AA457" s="453">
        <v>0</v>
      </c>
      <c r="AB457" s="453">
        <v>0</v>
      </c>
      <c r="AC457" s="453">
        <v>0</v>
      </c>
      <c r="AD457" s="453">
        <v>0</v>
      </c>
      <c r="AE457" s="453">
        <v>0</v>
      </c>
      <c r="AF457" s="453">
        <v>0</v>
      </c>
      <c r="AG457" s="453">
        <v>0</v>
      </c>
      <c r="AH457" s="453">
        <v>0</v>
      </c>
      <c r="AI457" s="453">
        <v>0</v>
      </c>
      <c r="AJ457" s="453">
        <v>0</v>
      </c>
      <c r="AK457" s="453">
        <v>0</v>
      </c>
      <c r="AL457" s="453">
        <v>0</v>
      </c>
      <c r="AM457" s="453">
        <v>0</v>
      </c>
      <c r="AN457" s="453">
        <v>0</v>
      </c>
      <c r="AO457" s="455"/>
      <c r="AP457" s="455"/>
      <c r="AQ457" s="286"/>
      <c r="AR457" s="286"/>
      <c r="AS457" s="286"/>
      <c r="AT457" s="286"/>
      <c r="AU457" s="286"/>
      <c r="AV457" s="254"/>
    </row>
    <row r="458" spans="2:48" outlineLevel="1" x14ac:dyDescent="0.3">
      <c r="B458" s="252"/>
      <c r="C458" s="220"/>
      <c r="D458" s="279">
        <v>10</v>
      </c>
      <c r="E458" s="279" t="s">
        <v>32</v>
      </c>
      <c r="H458" s="459"/>
      <c r="I458" s="286"/>
      <c r="J458" s="456"/>
      <c r="K458" s="453">
        <v>0</v>
      </c>
      <c r="L458" s="453">
        <v>0</v>
      </c>
      <c r="M458" s="453">
        <v>28.8</v>
      </c>
      <c r="N458" s="453">
        <v>0</v>
      </c>
      <c r="O458" s="453">
        <v>0</v>
      </c>
      <c r="P458" s="453">
        <v>0</v>
      </c>
      <c r="Q458" s="453">
        <v>0</v>
      </c>
      <c r="R458" s="453">
        <v>0</v>
      </c>
      <c r="S458" s="453">
        <v>0</v>
      </c>
      <c r="T458" s="453">
        <v>0</v>
      </c>
      <c r="U458" s="453">
        <v>0</v>
      </c>
      <c r="V458" s="453">
        <v>0</v>
      </c>
      <c r="W458" s="453">
        <v>0</v>
      </c>
      <c r="X458" s="453">
        <v>0</v>
      </c>
      <c r="Y458" s="453">
        <v>0</v>
      </c>
      <c r="Z458" s="453">
        <v>0</v>
      </c>
      <c r="AA458" s="453">
        <v>0</v>
      </c>
      <c r="AB458" s="453">
        <v>0</v>
      </c>
      <c r="AC458" s="453">
        <v>0</v>
      </c>
      <c r="AD458" s="453">
        <v>0</v>
      </c>
      <c r="AE458" s="453">
        <v>0</v>
      </c>
      <c r="AF458" s="453">
        <v>0</v>
      </c>
      <c r="AG458" s="453">
        <v>0</v>
      </c>
      <c r="AH458" s="453">
        <v>0</v>
      </c>
      <c r="AI458" s="453">
        <v>0</v>
      </c>
      <c r="AJ458" s="453">
        <v>0</v>
      </c>
      <c r="AK458" s="453">
        <v>0</v>
      </c>
      <c r="AL458" s="453">
        <v>0</v>
      </c>
      <c r="AM458" s="453">
        <v>0</v>
      </c>
      <c r="AN458" s="453">
        <v>0</v>
      </c>
      <c r="AO458" s="455"/>
      <c r="AP458" s="455"/>
      <c r="AQ458" s="286"/>
      <c r="AR458" s="286"/>
      <c r="AS458" s="286"/>
      <c r="AT458" s="286"/>
      <c r="AU458" s="286"/>
      <c r="AV458" s="254"/>
    </row>
    <row r="459" spans="2:48" outlineLevel="1" x14ac:dyDescent="0.3">
      <c r="B459" s="252"/>
      <c r="C459" s="220"/>
      <c r="D459" s="279">
        <v>11</v>
      </c>
      <c r="E459" s="279" t="s">
        <v>33</v>
      </c>
      <c r="H459" s="459"/>
      <c r="I459" s="286"/>
      <c r="J459" s="456"/>
      <c r="K459" s="453">
        <v>0</v>
      </c>
      <c r="L459" s="453">
        <v>0</v>
      </c>
      <c r="M459" s="453">
        <v>0</v>
      </c>
      <c r="N459" s="453">
        <v>201.6</v>
      </c>
      <c r="O459" s="453">
        <v>0</v>
      </c>
      <c r="P459" s="453">
        <v>0</v>
      </c>
      <c r="Q459" s="453">
        <v>0</v>
      </c>
      <c r="R459" s="453">
        <v>0</v>
      </c>
      <c r="S459" s="453">
        <v>0</v>
      </c>
      <c r="T459" s="453">
        <v>0</v>
      </c>
      <c r="U459" s="453">
        <v>0</v>
      </c>
      <c r="V459" s="453">
        <v>0</v>
      </c>
      <c r="W459" s="453">
        <v>0</v>
      </c>
      <c r="X459" s="453">
        <v>0</v>
      </c>
      <c r="Y459" s="453">
        <v>0</v>
      </c>
      <c r="Z459" s="453">
        <v>0</v>
      </c>
      <c r="AA459" s="453">
        <v>0</v>
      </c>
      <c r="AB459" s="453">
        <v>0</v>
      </c>
      <c r="AC459" s="453">
        <v>0</v>
      </c>
      <c r="AD459" s="453">
        <v>0</v>
      </c>
      <c r="AE459" s="453">
        <v>0</v>
      </c>
      <c r="AF459" s="453">
        <v>0</v>
      </c>
      <c r="AG459" s="453">
        <v>0</v>
      </c>
      <c r="AH459" s="453">
        <v>0</v>
      </c>
      <c r="AI459" s="453">
        <v>0</v>
      </c>
      <c r="AJ459" s="453">
        <v>0</v>
      </c>
      <c r="AK459" s="453">
        <v>0</v>
      </c>
      <c r="AL459" s="453">
        <v>0</v>
      </c>
      <c r="AM459" s="453">
        <v>0</v>
      </c>
      <c r="AN459" s="453">
        <v>0</v>
      </c>
      <c r="AO459" s="455"/>
      <c r="AP459" s="455"/>
      <c r="AQ459" s="286"/>
      <c r="AR459" s="286"/>
      <c r="AS459" s="286"/>
      <c r="AT459" s="286"/>
      <c r="AU459" s="286"/>
      <c r="AV459" s="254"/>
    </row>
    <row r="460" spans="2:48" outlineLevel="1" x14ac:dyDescent="0.3">
      <c r="B460" s="252"/>
      <c r="C460" s="220"/>
      <c r="D460" s="279">
        <v>12</v>
      </c>
      <c r="E460" s="279" t="s">
        <v>34</v>
      </c>
      <c r="H460" s="459"/>
      <c r="I460" s="286"/>
      <c r="J460" s="456"/>
      <c r="K460" s="453">
        <v>0</v>
      </c>
      <c r="L460" s="453">
        <v>0</v>
      </c>
      <c r="M460" s="453">
        <v>0</v>
      </c>
      <c r="N460" s="453">
        <v>0</v>
      </c>
      <c r="O460" s="453">
        <v>0</v>
      </c>
      <c r="P460" s="453">
        <v>0</v>
      </c>
      <c r="Q460" s="453">
        <v>0</v>
      </c>
      <c r="R460" s="453">
        <v>0</v>
      </c>
      <c r="S460" s="453">
        <v>0</v>
      </c>
      <c r="T460" s="453">
        <v>0</v>
      </c>
      <c r="U460" s="453">
        <v>0</v>
      </c>
      <c r="V460" s="453">
        <v>0</v>
      </c>
      <c r="W460" s="453">
        <v>0</v>
      </c>
      <c r="X460" s="453">
        <v>0</v>
      </c>
      <c r="Y460" s="453">
        <v>0</v>
      </c>
      <c r="Z460" s="453">
        <v>0</v>
      </c>
      <c r="AA460" s="453">
        <v>0</v>
      </c>
      <c r="AB460" s="453">
        <v>0</v>
      </c>
      <c r="AC460" s="453">
        <v>0</v>
      </c>
      <c r="AD460" s="453">
        <v>0</v>
      </c>
      <c r="AE460" s="453">
        <v>0</v>
      </c>
      <c r="AF460" s="453">
        <v>0</v>
      </c>
      <c r="AG460" s="453">
        <v>0</v>
      </c>
      <c r="AH460" s="453">
        <v>0</v>
      </c>
      <c r="AI460" s="453">
        <v>0</v>
      </c>
      <c r="AJ460" s="453">
        <v>0</v>
      </c>
      <c r="AK460" s="453">
        <v>0</v>
      </c>
      <c r="AL460" s="453">
        <v>0</v>
      </c>
      <c r="AM460" s="453">
        <v>0</v>
      </c>
      <c r="AN460" s="453">
        <v>0</v>
      </c>
      <c r="AO460" s="455"/>
      <c r="AP460" s="455"/>
      <c r="AQ460" s="286"/>
      <c r="AR460" s="286"/>
      <c r="AS460" s="286"/>
      <c r="AT460" s="286"/>
      <c r="AU460" s="286"/>
      <c r="AV460" s="254"/>
    </row>
    <row r="461" spans="2:48" outlineLevel="1" x14ac:dyDescent="0.3">
      <c r="B461" s="252"/>
      <c r="C461" s="220"/>
      <c r="D461" s="279">
        <v>13</v>
      </c>
      <c r="E461" s="279" t="s">
        <v>35</v>
      </c>
      <c r="H461" s="459"/>
      <c r="I461" s="286"/>
      <c r="J461" s="456"/>
      <c r="K461" s="453">
        <v>0</v>
      </c>
      <c r="L461" s="453">
        <v>0</v>
      </c>
      <c r="M461" s="453">
        <v>0</v>
      </c>
      <c r="N461" s="453">
        <v>28.8</v>
      </c>
      <c r="O461" s="453">
        <v>0</v>
      </c>
      <c r="P461" s="453">
        <v>0</v>
      </c>
      <c r="Q461" s="453">
        <v>0</v>
      </c>
      <c r="R461" s="453">
        <v>0</v>
      </c>
      <c r="S461" s="453">
        <v>0</v>
      </c>
      <c r="T461" s="453">
        <v>0</v>
      </c>
      <c r="U461" s="453">
        <v>0</v>
      </c>
      <c r="V461" s="453">
        <v>0</v>
      </c>
      <c r="W461" s="453">
        <v>0</v>
      </c>
      <c r="X461" s="453">
        <v>0</v>
      </c>
      <c r="Y461" s="453">
        <v>0</v>
      </c>
      <c r="Z461" s="453">
        <v>0</v>
      </c>
      <c r="AA461" s="453">
        <v>0</v>
      </c>
      <c r="AB461" s="453">
        <v>0</v>
      </c>
      <c r="AC461" s="453">
        <v>0</v>
      </c>
      <c r="AD461" s="453">
        <v>0</v>
      </c>
      <c r="AE461" s="453">
        <v>0</v>
      </c>
      <c r="AF461" s="453">
        <v>0</v>
      </c>
      <c r="AG461" s="453">
        <v>0</v>
      </c>
      <c r="AH461" s="453">
        <v>0</v>
      </c>
      <c r="AI461" s="453">
        <v>0</v>
      </c>
      <c r="AJ461" s="453">
        <v>0</v>
      </c>
      <c r="AK461" s="453">
        <v>0</v>
      </c>
      <c r="AL461" s="453">
        <v>0</v>
      </c>
      <c r="AM461" s="453">
        <v>0</v>
      </c>
      <c r="AN461" s="453">
        <v>0</v>
      </c>
      <c r="AO461" s="455"/>
      <c r="AP461" s="455"/>
      <c r="AQ461" s="286"/>
      <c r="AR461" s="286"/>
      <c r="AS461" s="286"/>
      <c r="AT461" s="286"/>
      <c r="AU461" s="286"/>
      <c r="AV461" s="254"/>
    </row>
    <row r="462" spans="2:48" outlineLevel="1" x14ac:dyDescent="0.3">
      <c r="B462" s="252"/>
      <c r="C462" s="220"/>
      <c r="D462" s="279">
        <v>14</v>
      </c>
      <c r="E462" s="279" t="s">
        <v>36</v>
      </c>
      <c r="H462" s="459"/>
      <c r="I462" s="286"/>
      <c r="J462" s="456"/>
      <c r="K462" s="453">
        <v>0</v>
      </c>
      <c r="L462" s="453">
        <v>0</v>
      </c>
      <c r="M462" s="453">
        <v>0</v>
      </c>
      <c r="N462" s="453">
        <v>0</v>
      </c>
      <c r="O462" s="453">
        <v>0</v>
      </c>
      <c r="P462" s="453">
        <v>0</v>
      </c>
      <c r="Q462" s="453">
        <v>28.8</v>
      </c>
      <c r="R462" s="453">
        <v>0</v>
      </c>
      <c r="S462" s="453">
        <v>0</v>
      </c>
      <c r="T462" s="453">
        <v>0</v>
      </c>
      <c r="U462" s="453">
        <v>0</v>
      </c>
      <c r="V462" s="453">
        <v>0</v>
      </c>
      <c r="W462" s="453">
        <v>0</v>
      </c>
      <c r="X462" s="453">
        <v>0</v>
      </c>
      <c r="Y462" s="453">
        <v>0</v>
      </c>
      <c r="Z462" s="453">
        <v>0</v>
      </c>
      <c r="AA462" s="453">
        <v>0</v>
      </c>
      <c r="AB462" s="453">
        <v>0</v>
      </c>
      <c r="AC462" s="453">
        <v>0</v>
      </c>
      <c r="AD462" s="453">
        <v>0</v>
      </c>
      <c r="AE462" s="453">
        <v>0</v>
      </c>
      <c r="AF462" s="453">
        <v>0</v>
      </c>
      <c r="AG462" s="453">
        <v>0</v>
      </c>
      <c r="AH462" s="453">
        <v>0</v>
      </c>
      <c r="AI462" s="453">
        <v>0</v>
      </c>
      <c r="AJ462" s="453">
        <v>0</v>
      </c>
      <c r="AK462" s="453">
        <v>0</v>
      </c>
      <c r="AL462" s="453">
        <v>0</v>
      </c>
      <c r="AM462" s="453">
        <v>0</v>
      </c>
      <c r="AN462" s="453">
        <v>0</v>
      </c>
      <c r="AO462" s="455"/>
      <c r="AP462" s="455"/>
      <c r="AQ462" s="286"/>
      <c r="AR462" s="286"/>
      <c r="AS462" s="286"/>
      <c r="AT462" s="286"/>
      <c r="AU462" s="286"/>
      <c r="AV462" s="254"/>
    </row>
    <row r="463" spans="2:48" outlineLevel="1" x14ac:dyDescent="0.3">
      <c r="B463" s="252"/>
      <c r="C463" s="220"/>
      <c r="D463" s="279">
        <v>15</v>
      </c>
      <c r="E463" s="279" t="s">
        <v>37</v>
      </c>
      <c r="H463" s="459"/>
      <c r="I463" s="286"/>
      <c r="J463" s="456"/>
      <c r="K463" s="453">
        <v>0</v>
      </c>
      <c r="L463" s="453">
        <v>0</v>
      </c>
      <c r="M463" s="453">
        <v>0</v>
      </c>
      <c r="N463" s="453">
        <v>0</v>
      </c>
      <c r="O463" s="453">
        <v>0</v>
      </c>
      <c r="P463" s="453">
        <v>0</v>
      </c>
      <c r="Q463" s="453">
        <v>0</v>
      </c>
      <c r="R463" s="453">
        <v>0</v>
      </c>
      <c r="S463" s="453">
        <v>0</v>
      </c>
      <c r="T463" s="453">
        <v>0</v>
      </c>
      <c r="U463" s="453">
        <v>0</v>
      </c>
      <c r="V463" s="453">
        <v>0</v>
      </c>
      <c r="W463" s="453">
        <v>0</v>
      </c>
      <c r="X463" s="453">
        <v>0</v>
      </c>
      <c r="Y463" s="453">
        <v>0</v>
      </c>
      <c r="Z463" s="453">
        <v>0</v>
      </c>
      <c r="AA463" s="453">
        <v>0</v>
      </c>
      <c r="AB463" s="453">
        <v>0</v>
      </c>
      <c r="AC463" s="453">
        <v>0</v>
      </c>
      <c r="AD463" s="453">
        <v>0</v>
      </c>
      <c r="AE463" s="453">
        <v>0</v>
      </c>
      <c r="AF463" s="453">
        <v>0</v>
      </c>
      <c r="AG463" s="453">
        <v>0</v>
      </c>
      <c r="AH463" s="453">
        <v>0</v>
      </c>
      <c r="AI463" s="453">
        <v>0</v>
      </c>
      <c r="AJ463" s="453">
        <v>0</v>
      </c>
      <c r="AK463" s="453">
        <v>0</v>
      </c>
      <c r="AL463" s="453">
        <v>0</v>
      </c>
      <c r="AM463" s="453">
        <v>0</v>
      </c>
      <c r="AN463" s="453">
        <v>0</v>
      </c>
      <c r="AO463" s="455"/>
      <c r="AP463" s="455"/>
      <c r="AQ463" s="286"/>
      <c r="AR463" s="286"/>
      <c r="AS463" s="286"/>
      <c r="AT463" s="286"/>
      <c r="AU463" s="286"/>
      <c r="AV463" s="254"/>
    </row>
    <row r="464" spans="2:48" outlineLevel="1" x14ac:dyDescent="0.3">
      <c r="B464" s="252"/>
      <c r="C464" s="220"/>
      <c r="D464" s="279">
        <v>16</v>
      </c>
      <c r="E464" s="279" t="s">
        <v>38</v>
      </c>
      <c r="H464" s="459"/>
      <c r="I464" s="286"/>
      <c r="J464" s="456"/>
      <c r="K464" s="453">
        <v>0</v>
      </c>
      <c r="L464" s="453">
        <v>100.55</v>
      </c>
      <c r="M464" s="453">
        <v>0</v>
      </c>
      <c r="N464" s="453">
        <v>0</v>
      </c>
      <c r="O464" s="453">
        <v>0</v>
      </c>
      <c r="P464" s="453">
        <v>0</v>
      </c>
      <c r="Q464" s="453">
        <v>0</v>
      </c>
      <c r="R464" s="453">
        <v>0</v>
      </c>
      <c r="S464" s="453">
        <v>0</v>
      </c>
      <c r="T464" s="453">
        <v>0</v>
      </c>
      <c r="U464" s="453">
        <v>0</v>
      </c>
      <c r="V464" s="453">
        <v>0</v>
      </c>
      <c r="W464" s="453">
        <v>0</v>
      </c>
      <c r="X464" s="453">
        <v>0</v>
      </c>
      <c r="Y464" s="453">
        <v>0</v>
      </c>
      <c r="Z464" s="453">
        <v>0</v>
      </c>
      <c r="AA464" s="453">
        <v>0</v>
      </c>
      <c r="AB464" s="453">
        <v>0</v>
      </c>
      <c r="AC464" s="453">
        <v>0</v>
      </c>
      <c r="AD464" s="453">
        <v>0</v>
      </c>
      <c r="AE464" s="453">
        <v>0</v>
      </c>
      <c r="AF464" s="453">
        <v>0</v>
      </c>
      <c r="AG464" s="453">
        <v>0</v>
      </c>
      <c r="AH464" s="453">
        <v>0</v>
      </c>
      <c r="AI464" s="453">
        <v>0</v>
      </c>
      <c r="AJ464" s="453">
        <v>0</v>
      </c>
      <c r="AK464" s="453">
        <v>0</v>
      </c>
      <c r="AL464" s="453">
        <v>0</v>
      </c>
      <c r="AM464" s="453">
        <v>0</v>
      </c>
      <c r="AN464" s="453">
        <v>0</v>
      </c>
      <c r="AO464" s="455"/>
      <c r="AP464" s="455"/>
      <c r="AQ464" s="286"/>
      <c r="AR464" s="286"/>
      <c r="AS464" s="286"/>
      <c r="AT464" s="286"/>
      <c r="AU464" s="286"/>
      <c r="AV464" s="254"/>
    </row>
    <row r="465" spans="2:48" outlineLevel="1" x14ac:dyDescent="0.3">
      <c r="B465" s="252"/>
      <c r="C465" s="220"/>
      <c r="D465" s="279">
        <v>17</v>
      </c>
      <c r="E465" s="279" t="s">
        <v>87</v>
      </c>
      <c r="H465" s="459"/>
      <c r="I465" s="286"/>
      <c r="J465" s="456"/>
      <c r="K465" s="453">
        <v>0</v>
      </c>
      <c r="L465" s="453">
        <v>0</v>
      </c>
      <c r="M465" s="453">
        <v>0</v>
      </c>
      <c r="N465" s="453">
        <v>0</v>
      </c>
      <c r="O465" s="453">
        <v>0</v>
      </c>
      <c r="P465" s="453">
        <v>28.8</v>
      </c>
      <c r="Q465" s="453">
        <v>0</v>
      </c>
      <c r="R465" s="453">
        <v>0</v>
      </c>
      <c r="S465" s="453">
        <v>0</v>
      </c>
      <c r="T465" s="453">
        <v>0</v>
      </c>
      <c r="U465" s="453">
        <v>0</v>
      </c>
      <c r="V465" s="453">
        <v>0</v>
      </c>
      <c r="W465" s="453">
        <v>0</v>
      </c>
      <c r="X465" s="453">
        <v>0</v>
      </c>
      <c r="Y465" s="453">
        <v>0</v>
      </c>
      <c r="Z465" s="453">
        <v>0</v>
      </c>
      <c r="AA465" s="453">
        <v>0</v>
      </c>
      <c r="AB465" s="453">
        <v>0</v>
      </c>
      <c r="AC465" s="453">
        <v>0</v>
      </c>
      <c r="AD465" s="453">
        <v>0</v>
      </c>
      <c r="AE465" s="453">
        <v>0</v>
      </c>
      <c r="AF465" s="453">
        <v>0</v>
      </c>
      <c r="AG465" s="453">
        <v>0</v>
      </c>
      <c r="AH465" s="453">
        <v>0</v>
      </c>
      <c r="AI465" s="453">
        <v>0</v>
      </c>
      <c r="AJ465" s="453">
        <v>0</v>
      </c>
      <c r="AK465" s="453">
        <v>0</v>
      </c>
      <c r="AL465" s="453">
        <v>0</v>
      </c>
      <c r="AM465" s="453">
        <v>0</v>
      </c>
      <c r="AN465" s="453">
        <v>0</v>
      </c>
      <c r="AO465" s="455"/>
      <c r="AP465" s="455"/>
      <c r="AQ465" s="286"/>
      <c r="AR465" s="286"/>
      <c r="AS465" s="286"/>
      <c r="AT465" s="286"/>
      <c r="AU465" s="286"/>
      <c r="AV465" s="254"/>
    </row>
    <row r="466" spans="2:48" outlineLevel="1" x14ac:dyDescent="0.3">
      <c r="B466" s="252"/>
      <c r="C466" s="220"/>
      <c r="D466" s="279">
        <v>18</v>
      </c>
      <c r="E466" s="279" t="s">
        <v>39</v>
      </c>
      <c r="H466" s="459"/>
      <c r="I466" s="286"/>
      <c r="J466" s="456"/>
      <c r="K466" s="453">
        <v>0</v>
      </c>
      <c r="L466" s="453">
        <v>0</v>
      </c>
      <c r="M466" s="453">
        <v>0</v>
      </c>
      <c r="N466" s="453">
        <v>0</v>
      </c>
      <c r="O466" s="453">
        <v>0</v>
      </c>
      <c r="P466" s="453">
        <v>0</v>
      </c>
      <c r="Q466" s="453">
        <v>0</v>
      </c>
      <c r="R466" s="453">
        <v>0</v>
      </c>
      <c r="S466" s="453">
        <v>0</v>
      </c>
      <c r="T466" s="453">
        <v>0</v>
      </c>
      <c r="U466" s="453">
        <v>0</v>
      </c>
      <c r="V466" s="453">
        <v>0</v>
      </c>
      <c r="W466" s="453">
        <v>0</v>
      </c>
      <c r="X466" s="453">
        <v>0</v>
      </c>
      <c r="Y466" s="453">
        <v>0</v>
      </c>
      <c r="Z466" s="453">
        <v>0</v>
      </c>
      <c r="AA466" s="453">
        <v>0</v>
      </c>
      <c r="AB466" s="453">
        <v>0</v>
      </c>
      <c r="AC466" s="453">
        <v>0</v>
      </c>
      <c r="AD466" s="453">
        <v>0</v>
      </c>
      <c r="AE466" s="453">
        <v>0</v>
      </c>
      <c r="AF466" s="453">
        <v>0</v>
      </c>
      <c r="AG466" s="453">
        <v>0</v>
      </c>
      <c r="AH466" s="453">
        <v>0</v>
      </c>
      <c r="AI466" s="453">
        <v>0</v>
      </c>
      <c r="AJ466" s="453">
        <v>0</v>
      </c>
      <c r="AK466" s="453">
        <v>0</v>
      </c>
      <c r="AL466" s="453">
        <v>0</v>
      </c>
      <c r="AM466" s="453">
        <v>0</v>
      </c>
      <c r="AN466" s="453">
        <v>0</v>
      </c>
      <c r="AO466" s="455"/>
      <c r="AP466" s="455"/>
      <c r="AQ466" s="286"/>
      <c r="AR466" s="286"/>
      <c r="AS466" s="286"/>
      <c r="AT466" s="286"/>
      <c r="AU466" s="286"/>
      <c r="AV466" s="254"/>
    </row>
    <row r="467" spans="2:48" outlineLevel="1" x14ac:dyDescent="0.3">
      <c r="B467" s="252"/>
      <c r="C467" s="220"/>
      <c r="D467" s="279">
        <v>19</v>
      </c>
      <c r="E467" s="279" t="s">
        <v>40</v>
      </c>
      <c r="H467" s="459"/>
      <c r="I467" s="286"/>
      <c r="J467" s="456"/>
      <c r="K467" s="453">
        <v>0</v>
      </c>
      <c r="L467" s="453">
        <v>0</v>
      </c>
      <c r="M467" s="453">
        <v>0</v>
      </c>
      <c r="N467" s="453">
        <v>0</v>
      </c>
      <c r="O467" s="453">
        <v>0</v>
      </c>
      <c r="P467" s="453">
        <v>0</v>
      </c>
      <c r="Q467" s="453">
        <v>0</v>
      </c>
      <c r="R467" s="453">
        <v>0</v>
      </c>
      <c r="S467" s="453">
        <v>0</v>
      </c>
      <c r="T467" s="453">
        <v>0</v>
      </c>
      <c r="U467" s="453">
        <v>0</v>
      </c>
      <c r="V467" s="453">
        <v>0</v>
      </c>
      <c r="W467" s="453">
        <v>0</v>
      </c>
      <c r="X467" s="453">
        <v>0</v>
      </c>
      <c r="Y467" s="453">
        <v>0</v>
      </c>
      <c r="Z467" s="453">
        <v>0</v>
      </c>
      <c r="AA467" s="453">
        <v>0</v>
      </c>
      <c r="AB467" s="453">
        <v>0</v>
      </c>
      <c r="AC467" s="453">
        <v>0</v>
      </c>
      <c r="AD467" s="453">
        <v>0</v>
      </c>
      <c r="AE467" s="453">
        <v>0</v>
      </c>
      <c r="AF467" s="453">
        <v>0</v>
      </c>
      <c r="AG467" s="453">
        <v>0</v>
      </c>
      <c r="AH467" s="453">
        <v>0</v>
      </c>
      <c r="AI467" s="453">
        <v>0</v>
      </c>
      <c r="AJ467" s="453">
        <v>0</v>
      </c>
      <c r="AK467" s="453">
        <v>0</v>
      </c>
      <c r="AL467" s="453">
        <v>0</v>
      </c>
      <c r="AM467" s="453">
        <v>0</v>
      </c>
      <c r="AN467" s="453">
        <v>0</v>
      </c>
      <c r="AO467" s="455"/>
      <c r="AP467" s="455"/>
      <c r="AQ467" s="286"/>
      <c r="AR467" s="286"/>
      <c r="AS467" s="286"/>
      <c r="AT467" s="286"/>
      <c r="AU467" s="286"/>
      <c r="AV467" s="254"/>
    </row>
    <row r="468" spans="2:48" outlineLevel="1" x14ac:dyDescent="0.3">
      <c r="B468" s="252"/>
      <c r="C468" s="220"/>
      <c r="D468" s="279">
        <v>20</v>
      </c>
      <c r="E468" s="279" t="s">
        <v>41</v>
      </c>
      <c r="H468" s="459"/>
      <c r="I468" s="286"/>
      <c r="J468" s="456"/>
      <c r="K468" s="453">
        <v>0</v>
      </c>
      <c r="L468" s="453">
        <v>0</v>
      </c>
      <c r="M468" s="453">
        <v>28.8</v>
      </c>
      <c r="N468" s="453">
        <v>0</v>
      </c>
      <c r="O468" s="453">
        <v>0</v>
      </c>
      <c r="P468" s="453">
        <v>0</v>
      </c>
      <c r="Q468" s="453">
        <v>0</v>
      </c>
      <c r="R468" s="453">
        <v>0</v>
      </c>
      <c r="S468" s="453">
        <v>0</v>
      </c>
      <c r="T468" s="453">
        <v>0</v>
      </c>
      <c r="U468" s="453">
        <v>0</v>
      </c>
      <c r="V468" s="453">
        <v>0</v>
      </c>
      <c r="W468" s="453">
        <v>0</v>
      </c>
      <c r="X468" s="453">
        <v>0</v>
      </c>
      <c r="Y468" s="453">
        <v>0</v>
      </c>
      <c r="Z468" s="453">
        <v>0</v>
      </c>
      <c r="AA468" s="453">
        <v>0</v>
      </c>
      <c r="AB468" s="453">
        <v>0</v>
      </c>
      <c r="AC468" s="453">
        <v>0</v>
      </c>
      <c r="AD468" s="453">
        <v>0</v>
      </c>
      <c r="AE468" s="453">
        <v>0</v>
      </c>
      <c r="AF468" s="453">
        <v>0</v>
      </c>
      <c r="AG468" s="453">
        <v>0</v>
      </c>
      <c r="AH468" s="453">
        <v>0</v>
      </c>
      <c r="AI468" s="453">
        <v>0</v>
      </c>
      <c r="AJ468" s="453">
        <v>0</v>
      </c>
      <c r="AK468" s="453">
        <v>0</v>
      </c>
      <c r="AL468" s="453">
        <v>0</v>
      </c>
      <c r="AM468" s="453">
        <v>0</v>
      </c>
      <c r="AN468" s="453">
        <v>0</v>
      </c>
      <c r="AO468" s="455"/>
      <c r="AP468" s="455"/>
      <c r="AQ468" s="286"/>
      <c r="AR468" s="286"/>
      <c r="AS468" s="286"/>
      <c r="AT468" s="286"/>
      <c r="AU468" s="286"/>
      <c r="AV468" s="254"/>
    </row>
    <row r="469" spans="2:48" outlineLevel="1" x14ac:dyDescent="0.3">
      <c r="B469" s="252"/>
      <c r="C469" s="220"/>
      <c r="D469" s="279">
        <v>21</v>
      </c>
      <c r="E469" s="279" t="s">
        <v>42</v>
      </c>
      <c r="H469" s="459"/>
      <c r="I469" s="286"/>
      <c r="J469" s="456"/>
      <c r="K469" s="453">
        <v>115.2</v>
      </c>
      <c r="L469" s="453">
        <v>0</v>
      </c>
      <c r="M469" s="453">
        <v>0</v>
      </c>
      <c r="N469" s="453">
        <v>0</v>
      </c>
      <c r="O469" s="453">
        <v>0</v>
      </c>
      <c r="P469" s="453">
        <v>0</v>
      </c>
      <c r="Q469" s="453">
        <v>0</v>
      </c>
      <c r="R469" s="453">
        <v>0</v>
      </c>
      <c r="S469" s="453">
        <v>0</v>
      </c>
      <c r="T469" s="453">
        <v>0</v>
      </c>
      <c r="U469" s="453">
        <v>0</v>
      </c>
      <c r="V469" s="453">
        <v>0</v>
      </c>
      <c r="W469" s="453">
        <v>0</v>
      </c>
      <c r="X469" s="453">
        <v>0</v>
      </c>
      <c r="Y469" s="453">
        <v>0</v>
      </c>
      <c r="Z469" s="453">
        <v>0</v>
      </c>
      <c r="AA469" s="453">
        <v>0</v>
      </c>
      <c r="AB469" s="453">
        <v>0</v>
      </c>
      <c r="AC469" s="453">
        <v>0</v>
      </c>
      <c r="AD469" s="453">
        <v>0</v>
      </c>
      <c r="AE469" s="453">
        <v>0</v>
      </c>
      <c r="AF469" s="453">
        <v>0</v>
      </c>
      <c r="AG469" s="453">
        <v>0</v>
      </c>
      <c r="AH469" s="453">
        <v>0</v>
      </c>
      <c r="AI469" s="453">
        <v>0</v>
      </c>
      <c r="AJ469" s="453">
        <v>0</v>
      </c>
      <c r="AK469" s="453">
        <v>0</v>
      </c>
      <c r="AL469" s="453">
        <v>0</v>
      </c>
      <c r="AM469" s="453">
        <v>0</v>
      </c>
      <c r="AN469" s="453">
        <v>0</v>
      </c>
      <c r="AO469" s="455"/>
      <c r="AP469" s="455"/>
      <c r="AQ469" s="286"/>
      <c r="AR469" s="286"/>
      <c r="AS469" s="286"/>
      <c r="AT469" s="286"/>
      <c r="AU469" s="286"/>
      <c r="AV469" s="254"/>
    </row>
    <row r="470" spans="2:48" outlineLevel="1" x14ac:dyDescent="0.3">
      <c r="B470" s="252"/>
      <c r="C470" s="220"/>
      <c r="D470" s="279">
        <v>22</v>
      </c>
      <c r="E470" s="279" t="s">
        <v>43</v>
      </c>
      <c r="H470" s="459"/>
      <c r="I470" s="286"/>
      <c r="J470" s="456"/>
      <c r="K470" s="453">
        <v>0</v>
      </c>
      <c r="L470" s="453">
        <v>0</v>
      </c>
      <c r="M470" s="453">
        <v>0</v>
      </c>
      <c r="N470" s="453">
        <v>0</v>
      </c>
      <c r="O470" s="453">
        <v>201.6</v>
      </c>
      <c r="P470" s="453">
        <v>0</v>
      </c>
      <c r="Q470" s="453">
        <v>0</v>
      </c>
      <c r="R470" s="453">
        <v>0</v>
      </c>
      <c r="S470" s="453">
        <v>0</v>
      </c>
      <c r="T470" s="453">
        <v>0</v>
      </c>
      <c r="U470" s="453">
        <v>0</v>
      </c>
      <c r="V470" s="453">
        <v>0</v>
      </c>
      <c r="W470" s="453">
        <v>0</v>
      </c>
      <c r="X470" s="453">
        <v>0</v>
      </c>
      <c r="Y470" s="453">
        <v>0</v>
      </c>
      <c r="Z470" s="453">
        <v>0</v>
      </c>
      <c r="AA470" s="453">
        <v>0</v>
      </c>
      <c r="AB470" s="453">
        <v>0</v>
      </c>
      <c r="AC470" s="453">
        <v>0</v>
      </c>
      <c r="AD470" s="453">
        <v>0</v>
      </c>
      <c r="AE470" s="453">
        <v>0</v>
      </c>
      <c r="AF470" s="453">
        <v>0</v>
      </c>
      <c r="AG470" s="453">
        <v>0</v>
      </c>
      <c r="AH470" s="453">
        <v>0</v>
      </c>
      <c r="AI470" s="453">
        <v>0</v>
      </c>
      <c r="AJ470" s="453">
        <v>0</v>
      </c>
      <c r="AK470" s="453">
        <v>0</v>
      </c>
      <c r="AL470" s="453">
        <v>0</v>
      </c>
      <c r="AM470" s="453">
        <v>0</v>
      </c>
      <c r="AN470" s="453">
        <v>0</v>
      </c>
      <c r="AO470" s="455"/>
      <c r="AP470" s="455"/>
      <c r="AQ470" s="286"/>
      <c r="AR470" s="286"/>
      <c r="AS470" s="286"/>
      <c r="AT470" s="286"/>
      <c r="AU470" s="286"/>
      <c r="AV470" s="254"/>
    </row>
    <row r="471" spans="2:48" outlineLevel="1" x14ac:dyDescent="0.3">
      <c r="B471" s="252"/>
      <c r="C471" s="220"/>
      <c r="D471" s="279">
        <v>23</v>
      </c>
      <c r="E471" s="279" t="s">
        <v>44</v>
      </c>
      <c r="H471" s="459"/>
      <c r="I471" s="286"/>
      <c r="J471" s="456"/>
      <c r="K471" s="453">
        <v>0</v>
      </c>
      <c r="L471" s="453">
        <v>0</v>
      </c>
      <c r="M471" s="453">
        <v>172.8</v>
      </c>
      <c r="N471" s="453">
        <v>0</v>
      </c>
      <c r="O471" s="453">
        <v>0</v>
      </c>
      <c r="P471" s="453">
        <v>0</v>
      </c>
      <c r="Q471" s="453">
        <v>0</v>
      </c>
      <c r="R471" s="453">
        <v>0</v>
      </c>
      <c r="S471" s="453">
        <v>0</v>
      </c>
      <c r="T471" s="453">
        <v>0</v>
      </c>
      <c r="U471" s="453">
        <v>0</v>
      </c>
      <c r="V471" s="453">
        <v>0</v>
      </c>
      <c r="W471" s="453">
        <v>0</v>
      </c>
      <c r="X471" s="453">
        <v>0</v>
      </c>
      <c r="Y471" s="453">
        <v>0</v>
      </c>
      <c r="Z471" s="453">
        <v>0</v>
      </c>
      <c r="AA471" s="453">
        <v>0</v>
      </c>
      <c r="AB471" s="453">
        <v>0</v>
      </c>
      <c r="AC471" s="453">
        <v>0</v>
      </c>
      <c r="AD471" s="453">
        <v>0</v>
      </c>
      <c r="AE471" s="453">
        <v>0</v>
      </c>
      <c r="AF471" s="453">
        <v>0</v>
      </c>
      <c r="AG471" s="453">
        <v>0</v>
      </c>
      <c r="AH471" s="453">
        <v>0</v>
      </c>
      <c r="AI471" s="453">
        <v>0</v>
      </c>
      <c r="AJ471" s="453">
        <v>0</v>
      </c>
      <c r="AK471" s="453">
        <v>0</v>
      </c>
      <c r="AL471" s="453">
        <v>0</v>
      </c>
      <c r="AM471" s="453">
        <v>0</v>
      </c>
      <c r="AN471" s="453">
        <v>0</v>
      </c>
      <c r="AO471" s="455"/>
      <c r="AP471" s="455"/>
      <c r="AQ471" s="286"/>
      <c r="AR471" s="286"/>
      <c r="AS471" s="286"/>
      <c r="AT471" s="286"/>
      <c r="AU471" s="286"/>
      <c r="AV471" s="254"/>
    </row>
    <row r="472" spans="2:48" outlineLevel="1" x14ac:dyDescent="0.3">
      <c r="B472" s="252"/>
      <c r="C472" s="220"/>
      <c r="D472" s="279">
        <v>24</v>
      </c>
      <c r="E472" s="279" t="s">
        <v>45</v>
      </c>
      <c r="H472" s="459"/>
      <c r="I472" s="286"/>
      <c r="J472" s="456"/>
      <c r="K472" s="453">
        <v>0</v>
      </c>
      <c r="L472" s="453">
        <v>0</v>
      </c>
      <c r="M472" s="453">
        <v>0</v>
      </c>
      <c r="N472" s="453">
        <v>0</v>
      </c>
      <c r="O472" s="453">
        <v>0</v>
      </c>
      <c r="P472" s="453">
        <v>0</v>
      </c>
      <c r="Q472" s="453">
        <v>0</v>
      </c>
      <c r="R472" s="453">
        <v>0</v>
      </c>
      <c r="S472" s="453">
        <v>0</v>
      </c>
      <c r="T472" s="453">
        <v>0</v>
      </c>
      <c r="U472" s="453">
        <v>0</v>
      </c>
      <c r="V472" s="453">
        <v>0</v>
      </c>
      <c r="W472" s="453">
        <v>0</v>
      </c>
      <c r="X472" s="453">
        <v>0</v>
      </c>
      <c r="Y472" s="453">
        <v>0</v>
      </c>
      <c r="Z472" s="453">
        <v>0</v>
      </c>
      <c r="AA472" s="453">
        <v>0</v>
      </c>
      <c r="AB472" s="453">
        <v>0</v>
      </c>
      <c r="AC472" s="453">
        <v>0</v>
      </c>
      <c r="AD472" s="453">
        <v>0</v>
      </c>
      <c r="AE472" s="453">
        <v>0</v>
      </c>
      <c r="AF472" s="453">
        <v>0</v>
      </c>
      <c r="AG472" s="453">
        <v>0</v>
      </c>
      <c r="AH472" s="453">
        <v>0</v>
      </c>
      <c r="AI472" s="453">
        <v>0</v>
      </c>
      <c r="AJ472" s="453">
        <v>0</v>
      </c>
      <c r="AK472" s="453">
        <v>0</v>
      </c>
      <c r="AL472" s="453">
        <v>0</v>
      </c>
      <c r="AM472" s="453">
        <v>0</v>
      </c>
      <c r="AN472" s="453">
        <v>0</v>
      </c>
      <c r="AO472" s="455"/>
      <c r="AP472" s="455"/>
      <c r="AQ472" s="286"/>
      <c r="AR472" s="286"/>
      <c r="AS472" s="286"/>
      <c r="AT472" s="286"/>
      <c r="AU472" s="286"/>
      <c r="AV472" s="254"/>
    </row>
    <row r="473" spans="2:48" outlineLevel="1" x14ac:dyDescent="0.3">
      <c r="B473" s="252"/>
      <c r="C473" s="220"/>
      <c r="D473" s="279">
        <v>25</v>
      </c>
      <c r="E473" s="279" t="s">
        <v>88</v>
      </c>
      <c r="H473" s="459"/>
      <c r="I473" s="286"/>
      <c r="J473" s="456"/>
      <c r="K473" s="453">
        <v>28.8</v>
      </c>
      <c r="L473" s="453">
        <v>0</v>
      </c>
      <c r="M473" s="453">
        <v>0</v>
      </c>
      <c r="N473" s="453">
        <v>0</v>
      </c>
      <c r="O473" s="453">
        <v>0</v>
      </c>
      <c r="P473" s="453">
        <v>0</v>
      </c>
      <c r="Q473" s="453">
        <v>0</v>
      </c>
      <c r="R473" s="453">
        <v>0</v>
      </c>
      <c r="S473" s="453">
        <v>0</v>
      </c>
      <c r="T473" s="453">
        <v>0</v>
      </c>
      <c r="U473" s="453">
        <v>0</v>
      </c>
      <c r="V473" s="453">
        <v>0</v>
      </c>
      <c r="W473" s="453">
        <v>0</v>
      </c>
      <c r="X473" s="453">
        <v>0</v>
      </c>
      <c r="Y473" s="453">
        <v>0</v>
      </c>
      <c r="Z473" s="453">
        <v>0</v>
      </c>
      <c r="AA473" s="453">
        <v>0</v>
      </c>
      <c r="AB473" s="453">
        <v>0</v>
      </c>
      <c r="AC473" s="453">
        <v>0</v>
      </c>
      <c r="AD473" s="453">
        <v>0</v>
      </c>
      <c r="AE473" s="453">
        <v>0</v>
      </c>
      <c r="AF473" s="453">
        <v>0</v>
      </c>
      <c r="AG473" s="453">
        <v>0</v>
      </c>
      <c r="AH473" s="453">
        <v>0</v>
      </c>
      <c r="AI473" s="453">
        <v>0</v>
      </c>
      <c r="AJ473" s="453">
        <v>0</v>
      </c>
      <c r="AK473" s="453">
        <v>0</v>
      </c>
      <c r="AL473" s="453">
        <v>0</v>
      </c>
      <c r="AM473" s="453">
        <v>0</v>
      </c>
      <c r="AN473" s="453">
        <v>0</v>
      </c>
      <c r="AO473" s="455"/>
      <c r="AP473" s="455"/>
      <c r="AQ473" s="286"/>
      <c r="AR473" s="286"/>
      <c r="AS473" s="286"/>
      <c r="AT473" s="286"/>
      <c r="AU473" s="286"/>
      <c r="AV473" s="254"/>
    </row>
    <row r="474" spans="2:48" outlineLevel="1" x14ac:dyDescent="0.3">
      <c r="B474" s="252"/>
      <c r="C474" s="220"/>
      <c r="D474" s="279">
        <v>26</v>
      </c>
      <c r="E474" s="279" t="s">
        <v>46</v>
      </c>
      <c r="H474" s="459"/>
      <c r="I474" s="286"/>
      <c r="J474" s="456"/>
      <c r="K474" s="453">
        <v>28.8</v>
      </c>
      <c r="L474" s="453">
        <v>0</v>
      </c>
      <c r="M474" s="453">
        <v>0</v>
      </c>
      <c r="N474" s="453">
        <v>0</v>
      </c>
      <c r="O474" s="453">
        <v>0</v>
      </c>
      <c r="P474" s="453">
        <v>0</v>
      </c>
      <c r="Q474" s="453">
        <v>0</v>
      </c>
      <c r="R474" s="453">
        <v>0</v>
      </c>
      <c r="S474" s="453">
        <v>0</v>
      </c>
      <c r="T474" s="453">
        <v>0</v>
      </c>
      <c r="U474" s="453">
        <v>0</v>
      </c>
      <c r="V474" s="453">
        <v>0</v>
      </c>
      <c r="W474" s="453">
        <v>0</v>
      </c>
      <c r="X474" s="453">
        <v>0</v>
      </c>
      <c r="Y474" s="453">
        <v>0</v>
      </c>
      <c r="Z474" s="453">
        <v>0</v>
      </c>
      <c r="AA474" s="453">
        <v>0</v>
      </c>
      <c r="AB474" s="453">
        <v>0</v>
      </c>
      <c r="AC474" s="453">
        <v>0</v>
      </c>
      <c r="AD474" s="453">
        <v>0</v>
      </c>
      <c r="AE474" s="453">
        <v>0</v>
      </c>
      <c r="AF474" s="453">
        <v>0</v>
      </c>
      <c r="AG474" s="453">
        <v>0</v>
      </c>
      <c r="AH474" s="453">
        <v>0</v>
      </c>
      <c r="AI474" s="453">
        <v>0</v>
      </c>
      <c r="AJ474" s="453">
        <v>0</v>
      </c>
      <c r="AK474" s="453">
        <v>0</v>
      </c>
      <c r="AL474" s="453">
        <v>0</v>
      </c>
      <c r="AM474" s="453">
        <v>0</v>
      </c>
      <c r="AN474" s="453">
        <v>0</v>
      </c>
      <c r="AO474" s="455"/>
      <c r="AP474" s="455"/>
      <c r="AQ474" s="286"/>
      <c r="AR474" s="286"/>
      <c r="AS474" s="286"/>
      <c r="AT474" s="286"/>
      <c r="AU474" s="286"/>
      <c r="AV474" s="254"/>
    </row>
    <row r="475" spans="2:48" outlineLevel="1" x14ac:dyDescent="0.3">
      <c r="B475" s="252"/>
      <c r="C475" s="220"/>
      <c r="D475" s="279">
        <v>27</v>
      </c>
      <c r="E475" s="279" t="s">
        <v>47</v>
      </c>
      <c r="H475" s="459"/>
      <c r="I475" s="286"/>
      <c r="J475" s="456"/>
      <c r="K475" s="453">
        <v>0</v>
      </c>
      <c r="L475" s="453">
        <v>0</v>
      </c>
      <c r="M475" s="453">
        <v>0</v>
      </c>
      <c r="N475" s="453">
        <v>0</v>
      </c>
      <c r="O475" s="453">
        <v>0</v>
      </c>
      <c r="P475" s="453">
        <v>167.7</v>
      </c>
      <c r="Q475" s="453">
        <v>0</v>
      </c>
      <c r="R475" s="453">
        <v>0</v>
      </c>
      <c r="S475" s="453">
        <v>0</v>
      </c>
      <c r="T475" s="453">
        <v>0</v>
      </c>
      <c r="U475" s="453">
        <v>0</v>
      </c>
      <c r="V475" s="453">
        <v>0</v>
      </c>
      <c r="W475" s="453">
        <v>0</v>
      </c>
      <c r="X475" s="453">
        <v>0</v>
      </c>
      <c r="Y475" s="453">
        <v>0</v>
      </c>
      <c r="Z475" s="453">
        <v>0</v>
      </c>
      <c r="AA475" s="453">
        <v>0</v>
      </c>
      <c r="AB475" s="453">
        <v>0</v>
      </c>
      <c r="AC475" s="453">
        <v>0</v>
      </c>
      <c r="AD475" s="453">
        <v>0</v>
      </c>
      <c r="AE475" s="453">
        <v>0</v>
      </c>
      <c r="AF475" s="453">
        <v>0</v>
      </c>
      <c r="AG475" s="453">
        <v>0</v>
      </c>
      <c r="AH475" s="453">
        <v>0</v>
      </c>
      <c r="AI475" s="453">
        <v>0</v>
      </c>
      <c r="AJ475" s="453">
        <v>0</v>
      </c>
      <c r="AK475" s="453">
        <v>0</v>
      </c>
      <c r="AL475" s="453">
        <v>0</v>
      </c>
      <c r="AM475" s="453">
        <v>0</v>
      </c>
      <c r="AN475" s="453">
        <v>0</v>
      </c>
      <c r="AO475" s="455"/>
      <c r="AP475" s="455"/>
      <c r="AQ475" s="286"/>
      <c r="AR475" s="286"/>
      <c r="AS475" s="286"/>
      <c r="AT475" s="286"/>
      <c r="AU475" s="286"/>
      <c r="AV475" s="254"/>
    </row>
    <row r="476" spans="2:48" outlineLevel="1" x14ac:dyDescent="0.3">
      <c r="B476" s="252"/>
      <c r="C476" s="220"/>
      <c r="D476" s="279">
        <v>28</v>
      </c>
      <c r="E476" s="279" t="s">
        <v>48</v>
      </c>
      <c r="H476" s="459"/>
      <c r="I476" s="286"/>
      <c r="J476" s="456"/>
      <c r="K476" s="453">
        <v>0</v>
      </c>
      <c r="L476" s="453">
        <v>0</v>
      </c>
      <c r="M476" s="453">
        <v>0</v>
      </c>
      <c r="N476" s="453">
        <v>0</v>
      </c>
      <c r="O476" s="453">
        <v>0</v>
      </c>
      <c r="P476" s="453">
        <v>86.4</v>
      </c>
      <c r="Q476" s="453">
        <v>0</v>
      </c>
      <c r="R476" s="453">
        <v>0</v>
      </c>
      <c r="S476" s="453">
        <v>0</v>
      </c>
      <c r="T476" s="453">
        <v>0</v>
      </c>
      <c r="U476" s="453">
        <v>0</v>
      </c>
      <c r="V476" s="453">
        <v>0</v>
      </c>
      <c r="W476" s="453">
        <v>0</v>
      </c>
      <c r="X476" s="453">
        <v>0</v>
      </c>
      <c r="Y476" s="453">
        <v>0</v>
      </c>
      <c r="Z476" s="453">
        <v>0</v>
      </c>
      <c r="AA476" s="453">
        <v>0</v>
      </c>
      <c r="AB476" s="453">
        <v>0</v>
      </c>
      <c r="AC476" s="453">
        <v>0</v>
      </c>
      <c r="AD476" s="453">
        <v>0</v>
      </c>
      <c r="AE476" s="453">
        <v>0</v>
      </c>
      <c r="AF476" s="453">
        <v>0</v>
      </c>
      <c r="AG476" s="453">
        <v>0</v>
      </c>
      <c r="AH476" s="453">
        <v>0</v>
      </c>
      <c r="AI476" s="453">
        <v>0</v>
      </c>
      <c r="AJ476" s="453">
        <v>0</v>
      </c>
      <c r="AK476" s="453">
        <v>0</v>
      </c>
      <c r="AL476" s="453">
        <v>0</v>
      </c>
      <c r="AM476" s="453">
        <v>0</v>
      </c>
      <c r="AN476" s="453">
        <v>0</v>
      </c>
      <c r="AO476" s="455"/>
      <c r="AP476" s="455"/>
      <c r="AQ476" s="286"/>
      <c r="AR476" s="286"/>
      <c r="AS476" s="286"/>
      <c r="AT476" s="286"/>
      <c r="AU476" s="286"/>
      <c r="AV476" s="254"/>
    </row>
    <row r="477" spans="2:48" outlineLevel="1" x14ac:dyDescent="0.3">
      <c r="B477" s="252"/>
      <c r="C477" s="220"/>
      <c r="D477" s="279">
        <v>29</v>
      </c>
      <c r="E477" s="279" t="s">
        <v>49</v>
      </c>
      <c r="H477" s="459"/>
      <c r="I477" s="286"/>
      <c r="J477" s="456"/>
      <c r="K477" s="453">
        <v>0</v>
      </c>
      <c r="L477" s="453">
        <v>0</v>
      </c>
      <c r="M477" s="453">
        <v>0</v>
      </c>
      <c r="N477" s="453">
        <v>0</v>
      </c>
      <c r="O477" s="453">
        <v>0</v>
      </c>
      <c r="P477" s="453">
        <v>0</v>
      </c>
      <c r="Q477" s="453">
        <v>0</v>
      </c>
      <c r="R477" s="453">
        <v>0</v>
      </c>
      <c r="S477" s="453">
        <v>0</v>
      </c>
      <c r="T477" s="453">
        <v>0</v>
      </c>
      <c r="U477" s="453">
        <v>0</v>
      </c>
      <c r="V477" s="453">
        <v>0</v>
      </c>
      <c r="W477" s="453">
        <v>0</v>
      </c>
      <c r="X477" s="453">
        <v>0</v>
      </c>
      <c r="Y477" s="453">
        <v>0</v>
      </c>
      <c r="Z477" s="453">
        <v>0</v>
      </c>
      <c r="AA477" s="453">
        <v>0</v>
      </c>
      <c r="AB477" s="453">
        <v>0</v>
      </c>
      <c r="AC477" s="453">
        <v>0</v>
      </c>
      <c r="AD477" s="453">
        <v>0</v>
      </c>
      <c r="AE477" s="453">
        <v>0</v>
      </c>
      <c r="AF477" s="453">
        <v>0</v>
      </c>
      <c r="AG477" s="453">
        <v>0</v>
      </c>
      <c r="AH477" s="453">
        <v>0</v>
      </c>
      <c r="AI477" s="453">
        <v>0</v>
      </c>
      <c r="AJ477" s="453">
        <v>0</v>
      </c>
      <c r="AK477" s="453">
        <v>0</v>
      </c>
      <c r="AL477" s="453">
        <v>0</v>
      </c>
      <c r="AM477" s="453">
        <v>0</v>
      </c>
      <c r="AN477" s="453">
        <v>0</v>
      </c>
      <c r="AO477" s="455"/>
      <c r="AP477" s="455"/>
      <c r="AQ477" s="286"/>
      <c r="AR477" s="286"/>
      <c r="AS477" s="286"/>
      <c r="AT477" s="286"/>
      <c r="AU477" s="286"/>
      <c r="AV477" s="254"/>
    </row>
    <row r="478" spans="2:48" outlineLevel="1" x14ac:dyDescent="0.3">
      <c r="B478" s="252"/>
      <c r="C478" s="220"/>
      <c r="D478" s="279">
        <v>30</v>
      </c>
      <c r="E478" s="279" t="s">
        <v>50</v>
      </c>
      <c r="H478" s="459"/>
      <c r="I478" s="286"/>
      <c r="J478" s="456"/>
      <c r="K478" s="453">
        <v>0</v>
      </c>
      <c r="L478" s="453">
        <v>0</v>
      </c>
      <c r="M478" s="453">
        <v>0</v>
      </c>
      <c r="N478" s="453">
        <v>0</v>
      </c>
      <c r="O478" s="453">
        <v>28.8</v>
      </c>
      <c r="P478" s="453">
        <v>0</v>
      </c>
      <c r="Q478" s="453">
        <v>0</v>
      </c>
      <c r="R478" s="453">
        <v>0</v>
      </c>
      <c r="S478" s="453">
        <v>0</v>
      </c>
      <c r="T478" s="453">
        <v>0</v>
      </c>
      <c r="U478" s="453">
        <v>0</v>
      </c>
      <c r="V478" s="453">
        <v>0</v>
      </c>
      <c r="W478" s="453">
        <v>0</v>
      </c>
      <c r="X478" s="453">
        <v>0</v>
      </c>
      <c r="Y478" s="453">
        <v>0</v>
      </c>
      <c r="Z478" s="453">
        <v>0</v>
      </c>
      <c r="AA478" s="453">
        <v>0</v>
      </c>
      <c r="AB478" s="453">
        <v>0</v>
      </c>
      <c r="AC478" s="453">
        <v>0</v>
      </c>
      <c r="AD478" s="453">
        <v>0</v>
      </c>
      <c r="AE478" s="453">
        <v>0</v>
      </c>
      <c r="AF478" s="453">
        <v>0</v>
      </c>
      <c r="AG478" s="453">
        <v>0</v>
      </c>
      <c r="AH478" s="453">
        <v>0</v>
      </c>
      <c r="AI478" s="453">
        <v>0</v>
      </c>
      <c r="AJ478" s="453">
        <v>0</v>
      </c>
      <c r="AK478" s="453">
        <v>0</v>
      </c>
      <c r="AL478" s="453">
        <v>0</v>
      </c>
      <c r="AM478" s="453">
        <v>0</v>
      </c>
      <c r="AN478" s="453">
        <v>0</v>
      </c>
      <c r="AO478" s="455"/>
      <c r="AP478" s="455"/>
      <c r="AQ478" s="286"/>
      <c r="AR478" s="286"/>
      <c r="AS478" s="286"/>
      <c r="AT478" s="286"/>
      <c r="AU478" s="286"/>
      <c r="AV478" s="254"/>
    </row>
    <row r="479" spans="2:48" outlineLevel="1" x14ac:dyDescent="0.3">
      <c r="B479" s="252"/>
      <c r="C479" s="220"/>
      <c r="D479" s="279">
        <v>31</v>
      </c>
      <c r="E479" s="279" t="s">
        <v>51</v>
      </c>
      <c r="H479" s="459"/>
      <c r="I479" s="286"/>
      <c r="J479" s="456"/>
      <c r="K479" s="453">
        <v>0</v>
      </c>
      <c r="L479" s="453">
        <v>0</v>
      </c>
      <c r="M479" s="453">
        <v>28.8</v>
      </c>
      <c r="N479" s="453">
        <v>0</v>
      </c>
      <c r="O479" s="453">
        <v>0</v>
      </c>
      <c r="P479" s="453">
        <v>0</v>
      </c>
      <c r="Q479" s="453">
        <v>0</v>
      </c>
      <c r="R479" s="453">
        <v>0</v>
      </c>
      <c r="S479" s="453">
        <v>0</v>
      </c>
      <c r="T479" s="453">
        <v>0</v>
      </c>
      <c r="U479" s="453">
        <v>0</v>
      </c>
      <c r="V479" s="453">
        <v>0</v>
      </c>
      <c r="W479" s="453">
        <v>0</v>
      </c>
      <c r="X479" s="453">
        <v>0</v>
      </c>
      <c r="Y479" s="453">
        <v>0</v>
      </c>
      <c r="Z479" s="453">
        <v>0</v>
      </c>
      <c r="AA479" s="453">
        <v>0</v>
      </c>
      <c r="AB479" s="453">
        <v>0</v>
      </c>
      <c r="AC479" s="453">
        <v>0</v>
      </c>
      <c r="AD479" s="453">
        <v>0</v>
      </c>
      <c r="AE479" s="453">
        <v>0</v>
      </c>
      <c r="AF479" s="453">
        <v>0</v>
      </c>
      <c r="AG479" s="453">
        <v>0</v>
      </c>
      <c r="AH479" s="453">
        <v>0</v>
      </c>
      <c r="AI479" s="453">
        <v>0</v>
      </c>
      <c r="AJ479" s="453">
        <v>0</v>
      </c>
      <c r="AK479" s="453">
        <v>0</v>
      </c>
      <c r="AL479" s="453">
        <v>0</v>
      </c>
      <c r="AM479" s="453">
        <v>0</v>
      </c>
      <c r="AN479" s="453">
        <v>0</v>
      </c>
      <c r="AO479" s="455"/>
      <c r="AP479" s="455"/>
      <c r="AQ479" s="286"/>
      <c r="AR479" s="286"/>
      <c r="AS479" s="286"/>
      <c r="AT479" s="286"/>
      <c r="AU479" s="286"/>
      <c r="AV479" s="254"/>
    </row>
    <row r="480" spans="2:48" outlineLevel="1" x14ac:dyDescent="0.3">
      <c r="B480" s="252"/>
      <c r="C480" s="220"/>
      <c r="D480" s="279">
        <v>32</v>
      </c>
      <c r="E480" s="279" t="s">
        <v>52</v>
      </c>
      <c r="H480" s="459"/>
      <c r="I480" s="286"/>
      <c r="J480" s="456"/>
      <c r="K480" s="453">
        <v>0</v>
      </c>
      <c r="L480" s="453">
        <v>0</v>
      </c>
      <c r="M480" s="453">
        <v>0</v>
      </c>
      <c r="N480" s="453">
        <v>0</v>
      </c>
      <c r="O480" s="453">
        <v>0</v>
      </c>
      <c r="P480" s="453">
        <v>0</v>
      </c>
      <c r="Q480" s="453">
        <v>0</v>
      </c>
      <c r="R480" s="453">
        <v>0</v>
      </c>
      <c r="S480" s="453">
        <v>0</v>
      </c>
      <c r="T480" s="453">
        <v>0</v>
      </c>
      <c r="U480" s="453">
        <v>0</v>
      </c>
      <c r="V480" s="453">
        <v>0</v>
      </c>
      <c r="W480" s="453">
        <v>0</v>
      </c>
      <c r="X480" s="453">
        <v>0</v>
      </c>
      <c r="Y480" s="453">
        <v>0</v>
      </c>
      <c r="Z480" s="453">
        <v>0</v>
      </c>
      <c r="AA480" s="453">
        <v>0</v>
      </c>
      <c r="AB480" s="453">
        <v>0</v>
      </c>
      <c r="AC480" s="453">
        <v>0</v>
      </c>
      <c r="AD480" s="453">
        <v>0</v>
      </c>
      <c r="AE480" s="453">
        <v>0</v>
      </c>
      <c r="AF480" s="453">
        <v>0</v>
      </c>
      <c r="AG480" s="453">
        <v>0</v>
      </c>
      <c r="AH480" s="453">
        <v>0</v>
      </c>
      <c r="AI480" s="453">
        <v>0</v>
      </c>
      <c r="AJ480" s="453">
        <v>0</v>
      </c>
      <c r="AK480" s="453">
        <v>0</v>
      </c>
      <c r="AL480" s="453">
        <v>0</v>
      </c>
      <c r="AM480" s="453">
        <v>0</v>
      </c>
      <c r="AN480" s="453">
        <v>0</v>
      </c>
      <c r="AO480" s="455"/>
      <c r="AP480" s="455"/>
      <c r="AQ480" s="286"/>
      <c r="AR480" s="286"/>
      <c r="AS480" s="286"/>
      <c r="AT480" s="286"/>
      <c r="AU480" s="286"/>
      <c r="AV480" s="254"/>
    </row>
    <row r="481" spans="2:48" outlineLevel="1" x14ac:dyDescent="0.3">
      <c r="B481" s="252"/>
      <c r="C481" s="220"/>
      <c r="D481" s="279">
        <v>33</v>
      </c>
      <c r="E481" s="279" t="s">
        <v>53</v>
      </c>
      <c r="H481" s="459"/>
      <c r="I481" s="286"/>
      <c r="J481" s="456"/>
      <c r="K481" s="453">
        <v>0</v>
      </c>
      <c r="L481" s="453">
        <v>0</v>
      </c>
      <c r="M481" s="453">
        <v>0</v>
      </c>
      <c r="N481" s="453">
        <v>0</v>
      </c>
      <c r="O481" s="453">
        <v>0</v>
      </c>
      <c r="P481" s="453">
        <v>0</v>
      </c>
      <c r="Q481" s="453">
        <v>0</v>
      </c>
      <c r="R481" s="453">
        <v>0</v>
      </c>
      <c r="S481" s="453">
        <v>0</v>
      </c>
      <c r="T481" s="453">
        <v>0</v>
      </c>
      <c r="U481" s="453">
        <v>0</v>
      </c>
      <c r="V481" s="453">
        <v>0</v>
      </c>
      <c r="W481" s="453">
        <v>0</v>
      </c>
      <c r="X481" s="453">
        <v>0</v>
      </c>
      <c r="Y481" s="453">
        <v>0</v>
      </c>
      <c r="Z481" s="453">
        <v>0</v>
      </c>
      <c r="AA481" s="453">
        <v>0</v>
      </c>
      <c r="AB481" s="453">
        <v>0</v>
      </c>
      <c r="AC481" s="453">
        <v>0</v>
      </c>
      <c r="AD481" s="453">
        <v>0</v>
      </c>
      <c r="AE481" s="453">
        <v>0</v>
      </c>
      <c r="AF481" s="453">
        <v>0</v>
      </c>
      <c r="AG481" s="453">
        <v>0</v>
      </c>
      <c r="AH481" s="453">
        <v>0</v>
      </c>
      <c r="AI481" s="453">
        <v>0</v>
      </c>
      <c r="AJ481" s="453">
        <v>0</v>
      </c>
      <c r="AK481" s="453">
        <v>0</v>
      </c>
      <c r="AL481" s="453">
        <v>0</v>
      </c>
      <c r="AM481" s="453">
        <v>0</v>
      </c>
      <c r="AN481" s="453">
        <v>0</v>
      </c>
      <c r="AO481" s="455"/>
      <c r="AP481" s="455"/>
      <c r="AQ481" s="286"/>
      <c r="AR481" s="286"/>
      <c r="AS481" s="286"/>
      <c r="AT481" s="286"/>
      <c r="AU481" s="286"/>
      <c r="AV481" s="254"/>
    </row>
    <row r="482" spans="2:48" outlineLevel="1" x14ac:dyDescent="0.3">
      <c r="B482" s="252"/>
      <c r="C482" s="220"/>
      <c r="D482" s="279">
        <v>34</v>
      </c>
      <c r="E482" s="279" t="s">
        <v>54</v>
      </c>
      <c r="H482" s="459"/>
      <c r="I482" s="286"/>
      <c r="J482" s="456"/>
      <c r="K482" s="453">
        <v>0</v>
      </c>
      <c r="L482" s="453">
        <v>0</v>
      </c>
      <c r="M482" s="453">
        <v>0</v>
      </c>
      <c r="N482" s="453">
        <v>0</v>
      </c>
      <c r="O482" s="453">
        <v>181.89750000000001</v>
      </c>
      <c r="P482" s="453">
        <v>0</v>
      </c>
      <c r="Q482" s="453">
        <v>0</v>
      </c>
      <c r="R482" s="453">
        <v>0</v>
      </c>
      <c r="S482" s="453">
        <v>0</v>
      </c>
      <c r="T482" s="453">
        <v>0</v>
      </c>
      <c r="U482" s="453">
        <v>0</v>
      </c>
      <c r="V482" s="453">
        <v>0</v>
      </c>
      <c r="W482" s="453">
        <v>0</v>
      </c>
      <c r="X482" s="453">
        <v>0</v>
      </c>
      <c r="Y482" s="453">
        <v>0</v>
      </c>
      <c r="Z482" s="453">
        <v>0</v>
      </c>
      <c r="AA482" s="453">
        <v>0</v>
      </c>
      <c r="AB482" s="453">
        <v>0</v>
      </c>
      <c r="AC482" s="453">
        <v>0</v>
      </c>
      <c r="AD482" s="453">
        <v>0</v>
      </c>
      <c r="AE482" s="453">
        <v>0</v>
      </c>
      <c r="AF482" s="453">
        <v>0</v>
      </c>
      <c r="AG482" s="453">
        <v>0</v>
      </c>
      <c r="AH482" s="453">
        <v>0</v>
      </c>
      <c r="AI482" s="453">
        <v>0</v>
      </c>
      <c r="AJ482" s="453">
        <v>0</v>
      </c>
      <c r="AK482" s="453">
        <v>0</v>
      </c>
      <c r="AL482" s="453">
        <v>0</v>
      </c>
      <c r="AM482" s="453">
        <v>0</v>
      </c>
      <c r="AN482" s="453">
        <v>0</v>
      </c>
      <c r="AO482" s="455"/>
      <c r="AP482" s="455"/>
      <c r="AQ482" s="286"/>
      <c r="AR482" s="286"/>
      <c r="AS482" s="286"/>
      <c r="AT482" s="286"/>
      <c r="AU482" s="286"/>
      <c r="AV482" s="254"/>
    </row>
    <row r="483" spans="2:48" outlineLevel="1" x14ac:dyDescent="0.3">
      <c r="B483" s="252"/>
      <c r="C483" s="220"/>
      <c r="D483" s="279">
        <v>35</v>
      </c>
      <c r="E483" s="279" t="s">
        <v>89</v>
      </c>
      <c r="H483" s="459"/>
      <c r="I483" s="286"/>
      <c r="J483" s="456"/>
      <c r="K483" s="453">
        <v>0</v>
      </c>
      <c r="L483" s="453">
        <v>0</v>
      </c>
      <c r="M483" s="453">
        <v>0</v>
      </c>
      <c r="N483" s="453">
        <v>86.4</v>
      </c>
      <c r="O483" s="453">
        <v>0</v>
      </c>
      <c r="P483" s="453">
        <v>0</v>
      </c>
      <c r="Q483" s="453">
        <v>0</v>
      </c>
      <c r="R483" s="453">
        <v>0</v>
      </c>
      <c r="S483" s="453">
        <v>0</v>
      </c>
      <c r="T483" s="453">
        <v>0</v>
      </c>
      <c r="U483" s="453">
        <v>0</v>
      </c>
      <c r="V483" s="453">
        <v>0</v>
      </c>
      <c r="W483" s="453">
        <v>0</v>
      </c>
      <c r="X483" s="453">
        <v>0</v>
      </c>
      <c r="Y483" s="453">
        <v>0</v>
      </c>
      <c r="Z483" s="453">
        <v>0</v>
      </c>
      <c r="AA483" s="453">
        <v>0</v>
      </c>
      <c r="AB483" s="453">
        <v>0</v>
      </c>
      <c r="AC483" s="453">
        <v>0</v>
      </c>
      <c r="AD483" s="453">
        <v>0</v>
      </c>
      <c r="AE483" s="453">
        <v>0</v>
      </c>
      <c r="AF483" s="453">
        <v>0</v>
      </c>
      <c r="AG483" s="453">
        <v>0</v>
      </c>
      <c r="AH483" s="453">
        <v>0</v>
      </c>
      <c r="AI483" s="453">
        <v>0</v>
      </c>
      <c r="AJ483" s="453">
        <v>0</v>
      </c>
      <c r="AK483" s="453">
        <v>0</v>
      </c>
      <c r="AL483" s="453">
        <v>0</v>
      </c>
      <c r="AM483" s="453">
        <v>0</v>
      </c>
      <c r="AN483" s="453">
        <v>0</v>
      </c>
      <c r="AO483" s="455"/>
      <c r="AP483" s="455"/>
      <c r="AQ483" s="286"/>
      <c r="AR483" s="286"/>
      <c r="AS483" s="286"/>
      <c r="AT483" s="286"/>
      <c r="AU483" s="286"/>
      <c r="AV483" s="254"/>
    </row>
    <row r="484" spans="2:48" outlineLevel="1" x14ac:dyDescent="0.3">
      <c r="B484" s="252"/>
      <c r="C484" s="220"/>
      <c r="D484" s="279">
        <v>36</v>
      </c>
      <c r="E484" s="279" t="s">
        <v>55</v>
      </c>
      <c r="H484" s="459"/>
      <c r="I484" s="286"/>
      <c r="J484" s="456"/>
      <c r="K484" s="453">
        <v>0</v>
      </c>
      <c r="L484" s="453">
        <v>0</v>
      </c>
      <c r="M484" s="453">
        <v>0</v>
      </c>
      <c r="N484" s="453">
        <v>0</v>
      </c>
      <c r="O484" s="453">
        <v>0</v>
      </c>
      <c r="P484" s="453">
        <v>0</v>
      </c>
      <c r="Q484" s="453">
        <v>0</v>
      </c>
      <c r="R484" s="453">
        <v>0</v>
      </c>
      <c r="S484" s="453">
        <v>0</v>
      </c>
      <c r="T484" s="453">
        <v>0</v>
      </c>
      <c r="U484" s="453">
        <v>0</v>
      </c>
      <c r="V484" s="453">
        <v>0</v>
      </c>
      <c r="W484" s="453">
        <v>0</v>
      </c>
      <c r="X484" s="453">
        <v>0</v>
      </c>
      <c r="Y484" s="453">
        <v>0</v>
      </c>
      <c r="Z484" s="453">
        <v>0</v>
      </c>
      <c r="AA484" s="453">
        <v>0</v>
      </c>
      <c r="AB484" s="453">
        <v>0</v>
      </c>
      <c r="AC484" s="453">
        <v>0</v>
      </c>
      <c r="AD484" s="453">
        <v>0</v>
      </c>
      <c r="AE484" s="453">
        <v>0</v>
      </c>
      <c r="AF484" s="453">
        <v>0</v>
      </c>
      <c r="AG484" s="453">
        <v>0</v>
      </c>
      <c r="AH484" s="453">
        <v>0</v>
      </c>
      <c r="AI484" s="453">
        <v>0</v>
      </c>
      <c r="AJ484" s="453">
        <v>0</v>
      </c>
      <c r="AK484" s="453">
        <v>0</v>
      </c>
      <c r="AL484" s="453">
        <v>0</v>
      </c>
      <c r="AM484" s="453">
        <v>0</v>
      </c>
      <c r="AN484" s="453">
        <v>0</v>
      </c>
      <c r="AO484" s="455"/>
      <c r="AP484" s="455"/>
      <c r="AQ484" s="286"/>
      <c r="AR484" s="286"/>
      <c r="AS484" s="286"/>
      <c r="AT484" s="286"/>
      <c r="AU484" s="286"/>
      <c r="AV484" s="254"/>
    </row>
    <row r="485" spans="2:48" outlineLevel="1" x14ac:dyDescent="0.3">
      <c r="B485" s="252"/>
      <c r="C485" s="220"/>
      <c r="D485" s="279">
        <v>37</v>
      </c>
      <c r="E485" s="279" t="s">
        <v>56</v>
      </c>
      <c r="H485" s="459"/>
      <c r="I485" s="286"/>
      <c r="J485" s="456"/>
      <c r="K485" s="453">
        <v>0</v>
      </c>
      <c r="L485" s="453">
        <v>0</v>
      </c>
      <c r="M485" s="453">
        <v>0</v>
      </c>
      <c r="N485" s="453">
        <v>0</v>
      </c>
      <c r="O485" s="453">
        <v>230.4</v>
      </c>
      <c r="P485" s="453">
        <v>0</v>
      </c>
      <c r="Q485" s="453">
        <v>0</v>
      </c>
      <c r="R485" s="453">
        <v>0</v>
      </c>
      <c r="S485" s="453">
        <v>0</v>
      </c>
      <c r="T485" s="453">
        <v>0</v>
      </c>
      <c r="U485" s="453">
        <v>0</v>
      </c>
      <c r="V485" s="453">
        <v>0</v>
      </c>
      <c r="W485" s="453">
        <v>0</v>
      </c>
      <c r="X485" s="453">
        <v>0</v>
      </c>
      <c r="Y485" s="453">
        <v>0</v>
      </c>
      <c r="Z485" s="453">
        <v>0</v>
      </c>
      <c r="AA485" s="453">
        <v>0</v>
      </c>
      <c r="AB485" s="453">
        <v>0</v>
      </c>
      <c r="AC485" s="453">
        <v>0</v>
      </c>
      <c r="AD485" s="453">
        <v>0</v>
      </c>
      <c r="AE485" s="453">
        <v>0</v>
      </c>
      <c r="AF485" s="453">
        <v>0</v>
      </c>
      <c r="AG485" s="453">
        <v>0</v>
      </c>
      <c r="AH485" s="453">
        <v>0</v>
      </c>
      <c r="AI485" s="453">
        <v>0</v>
      </c>
      <c r="AJ485" s="453">
        <v>0</v>
      </c>
      <c r="AK485" s="453">
        <v>0</v>
      </c>
      <c r="AL485" s="453">
        <v>0</v>
      </c>
      <c r="AM485" s="453">
        <v>0</v>
      </c>
      <c r="AN485" s="453">
        <v>0</v>
      </c>
      <c r="AO485" s="455"/>
      <c r="AP485" s="455"/>
      <c r="AQ485" s="286"/>
      <c r="AR485" s="286"/>
      <c r="AS485" s="286"/>
      <c r="AT485" s="286"/>
      <c r="AU485" s="286"/>
      <c r="AV485" s="254"/>
    </row>
    <row r="486" spans="2:48" outlineLevel="1" x14ac:dyDescent="0.3">
      <c r="B486" s="252"/>
      <c r="C486" s="220"/>
      <c r="D486" s="279">
        <v>38</v>
      </c>
      <c r="E486" s="279" t="s">
        <v>57</v>
      </c>
      <c r="H486" s="459"/>
      <c r="I486" s="286"/>
      <c r="J486" s="456"/>
      <c r="K486" s="453">
        <v>0</v>
      </c>
      <c r="L486" s="453">
        <v>0</v>
      </c>
      <c r="M486" s="453">
        <v>0</v>
      </c>
      <c r="N486" s="453">
        <v>0</v>
      </c>
      <c r="O486" s="453">
        <v>0</v>
      </c>
      <c r="P486" s="453">
        <v>0</v>
      </c>
      <c r="Q486" s="453">
        <v>0</v>
      </c>
      <c r="R486" s="453">
        <v>0</v>
      </c>
      <c r="S486" s="453">
        <v>0</v>
      </c>
      <c r="T486" s="453">
        <v>0</v>
      </c>
      <c r="U486" s="453">
        <v>0</v>
      </c>
      <c r="V486" s="453">
        <v>0</v>
      </c>
      <c r="W486" s="453">
        <v>0</v>
      </c>
      <c r="X486" s="453">
        <v>0</v>
      </c>
      <c r="Y486" s="453">
        <v>0</v>
      </c>
      <c r="Z486" s="453">
        <v>0</v>
      </c>
      <c r="AA486" s="453">
        <v>0</v>
      </c>
      <c r="AB486" s="453">
        <v>0</v>
      </c>
      <c r="AC486" s="453">
        <v>0</v>
      </c>
      <c r="AD486" s="453">
        <v>0</v>
      </c>
      <c r="AE486" s="453">
        <v>0</v>
      </c>
      <c r="AF486" s="453">
        <v>0</v>
      </c>
      <c r="AG486" s="453">
        <v>0</v>
      </c>
      <c r="AH486" s="453">
        <v>0</v>
      </c>
      <c r="AI486" s="453">
        <v>0</v>
      </c>
      <c r="AJ486" s="453">
        <v>0</v>
      </c>
      <c r="AK486" s="453">
        <v>0</v>
      </c>
      <c r="AL486" s="453">
        <v>0</v>
      </c>
      <c r="AM486" s="453">
        <v>0</v>
      </c>
      <c r="AN486" s="453">
        <v>0</v>
      </c>
      <c r="AO486" s="455"/>
      <c r="AP486" s="455"/>
      <c r="AQ486" s="286"/>
      <c r="AR486" s="286"/>
      <c r="AS486" s="286"/>
      <c r="AT486" s="286"/>
      <c r="AU486" s="286"/>
      <c r="AV486" s="254"/>
    </row>
    <row r="487" spans="2:48" outlineLevel="1" x14ac:dyDescent="0.3">
      <c r="B487" s="252"/>
      <c r="C487" s="220"/>
      <c r="D487" s="279">
        <v>39</v>
      </c>
      <c r="E487" s="279" t="s">
        <v>58</v>
      </c>
      <c r="H487" s="459"/>
      <c r="I487" s="286"/>
      <c r="J487" s="456"/>
      <c r="K487" s="453">
        <v>0</v>
      </c>
      <c r="L487" s="453">
        <v>0</v>
      </c>
      <c r="M487" s="453">
        <v>0</v>
      </c>
      <c r="N487" s="453">
        <v>0</v>
      </c>
      <c r="O487" s="453">
        <v>0</v>
      </c>
      <c r="P487" s="453">
        <v>0</v>
      </c>
      <c r="Q487" s="453">
        <v>0</v>
      </c>
      <c r="R487" s="453">
        <v>86.4</v>
      </c>
      <c r="S487" s="453">
        <v>0</v>
      </c>
      <c r="T487" s="453">
        <v>0</v>
      </c>
      <c r="U487" s="453">
        <v>0</v>
      </c>
      <c r="V487" s="453">
        <v>0</v>
      </c>
      <c r="W487" s="453">
        <v>0</v>
      </c>
      <c r="X487" s="453">
        <v>0</v>
      </c>
      <c r="Y487" s="453">
        <v>0</v>
      </c>
      <c r="Z487" s="453">
        <v>0</v>
      </c>
      <c r="AA487" s="453">
        <v>0</v>
      </c>
      <c r="AB487" s="453">
        <v>0</v>
      </c>
      <c r="AC487" s="453">
        <v>0</v>
      </c>
      <c r="AD487" s="453">
        <v>0</v>
      </c>
      <c r="AE487" s="453">
        <v>0</v>
      </c>
      <c r="AF487" s="453">
        <v>0</v>
      </c>
      <c r="AG487" s="453">
        <v>0</v>
      </c>
      <c r="AH487" s="453">
        <v>0</v>
      </c>
      <c r="AI487" s="453">
        <v>0</v>
      </c>
      <c r="AJ487" s="453">
        <v>0</v>
      </c>
      <c r="AK487" s="453">
        <v>0</v>
      </c>
      <c r="AL487" s="453">
        <v>0</v>
      </c>
      <c r="AM487" s="453">
        <v>0</v>
      </c>
      <c r="AN487" s="453">
        <v>0</v>
      </c>
      <c r="AO487" s="455"/>
      <c r="AP487" s="455"/>
      <c r="AQ487" s="286"/>
      <c r="AR487" s="286"/>
      <c r="AS487" s="286"/>
      <c r="AT487" s="286"/>
      <c r="AU487" s="286"/>
      <c r="AV487" s="254"/>
    </row>
    <row r="488" spans="2:48" outlineLevel="1" x14ac:dyDescent="0.3">
      <c r="B488" s="252"/>
      <c r="C488" s="220"/>
      <c r="D488" s="279">
        <v>40</v>
      </c>
      <c r="E488" s="279" t="s">
        <v>59</v>
      </c>
      <c r="H488" s="459"/>
      <c r="I488" s="286"/>
      <c r="J488" s="456"/>
      <c r="K488" s="453">
        <v>28.8</v>
      </c>
      <c r="L488" s="453">
        <v>0</v>
      </c>
      <c r="M488" s="453">
        <v>0</v>
      </c>
      <c r="N488" s="453">
        <v>0</v>
      </c>
      <c r="O488" s="453">
        <v>0</v>
      </c>
      <c r="P488" s="453">
        <v>0</v>
      </c>
      <c r="Q488" s="453">
        <v>0</v>
      </c>
      <c r="R488" s="453">
        <v>0</v>
      </c>
      <c r="S488" s="453">
        <v>0</v>
      </c>
      <c r="T488" s="453">
        <v>0</v>
      </c>
      <c r="U488" s="453">
        <v>0</v>
      </c>
      <c r="V488" s="453">
        <v>0</v>
      </c>
      <c r="W488" s="453">
        <v>0</v>
      </c>
      <c r="X488" s="453">
        <v>0</v>
      </c>
      <c r="Y488" s="453">
        <v>0</v>
      </c>
      <c r="Z488" s="453">
        <v>0</v>
      </c>
      <c r="AA488" s="453">
        <v>0</v>
      </c>
      <c r="AB488" s="453">
        <v>0</v>
      </c>
      <c r="AC488" s="453">
        <v>0</v>
      </c>
      <c r="AD488" s="453">
        <v>0</v>
      </c>
      <c r="AE488" s="453">
        <v>0</v>
      </c>
      <c r="AF488" s="453">
        <v>0</v>
      </c>
      <c r="AG488" s="453">
        <v>0</v>
      </c>
      <c r="AH488" s="453">
        <v>0</v>
      </c>
      <c r="AI488" s="453">
        <v>0</v>
      </c>
      <c r="AJ488" s="453">
        <v>0</v>
      </c>
      <c r="AK488" s="453">
        <v>0</v>
      </c>
      <c r="AL488" s="453">
        <v>0</v>
      </c>
      <c r="AM488" s="453">
        <v>0</v>
      </c>
      <c r="AN488" s="453">
        <v>0</v>
      </c>
      <c r="AO488" s="455"/>
      <c r="AP488" s="455"/>
      <c r="AQ488" s="286"/>
      <c r="AR488" s="286"/>
      <c r="AS488" s="286"/>
      <c r="AT488" s="286"/>
      <c r="AU488" s="286"/>
      <c r="AV488" s="254"/>
    </row>
    <row r="489" spans="2:48" outlineLevel="1" x14ac:dyDescent="0.3">
      <c r="B489" s="252"/>
      <c r="C489" s="220"/>
      <c r="D489" s="279">
        <v>41</v>
      </c>
      <c r="E489" s="279" t="s">
        <v>60</v>
      </c>
      <c r="H489" s="459"/>
      <c r="I489" s="286"/>
      <c r="J489" s="456"/>
      <c r="K489" s="453">
        <v>0</v>
      </c>
      <c r="L489" s="453">
        <v>0</v>
      </c>
      <c r="M489" s="453">
        <v>0</v>
      </c>
      <c r="N489" s="453">
        <v>0</v>
      </c>
      <c r="O489" s="453">
        <v>0</v>
      </c>
      <c r="P489" s="453">
        <v>0</v>
      </c>
      <c r="Q489" s="453">
        <v>0</v>
      </c>
      <c r="R489" s="453">
        <v>0</v>
      </c>
      <c r="S489" s="453">
        <v>0</v>
      </c>
      <c r="T489" s="453">
        <v>0</v>
      </c>
      <c r="U489" s="453">
        <v>0</v>
      </c>
      <c r="V489" s="453">
        <v>0</v>
      </c>
      <c r="W489" s="453">
        <v>0</v>
      </c>
      <c r="X489" s="453">
        <v>0</v>
      </c>
      <c r="Y489" s="453">
        <v>0</v>
      </c>
      <c r="Z489" s="453">
        <v>0</v>
      </c>
      <c r="AA489" s="453">
        <v>0</v>
      </c>
      <c r="AB489" s="453">
        <v>0</v>
      </c>
      <c r="AC489" s="453">
        <v>0</v>
      </c>
      <c r="AD489" s="453">
        <v>0</v>
      </c>
      <c r="AE489" s="453">
        <v>0</v>
      </c>
      <c r="AF489" s="453">
        <v>0</v>
      </c>
      <c r="AG489" s="453">
        <v>0</v>
      </c>
      <c r="AH489" s="453">
        <v>0</v>
      </c>
      <c r="AI489" s="453">
        <v>0</v>
      </c>
      <c r="AJ489" s="453">
        <v>0</v>
      </c>
      <c r="AK489" s="453">
        <v>0</v>
      </c>
      <c r="AL489" s="453">
        <v>0</v>
      </c>
      <c r="AM489" s="453">
        <v>0</v>
      </c>
      <c r="AN489" s="453">
        <v>0</v>
      </c>
      <c r="AO489" s="455"/>
      <c r="AP489" s="455"/>
      <c r="AQ489" s="286"/>
      <c r="AR489" s="286"/>
      <c r="AS489" s="286"/>
      <c r="AT489" s="286"/>
      <c r="AU489" s="286"/>
      <c r="AV489" s="254"/>
    </row>
    <row r="490" spans="2:48" outlineLevel="1" x14ac:dyDescent="0.3">
      <c r="B490" s="252"/>
      <c r="C490" s="220"/>
      <c r="D490" s="279">
        <v>42</v>
      </c>
      <c r="E490" s="279" t="s">
        <v>61</v>
      </c>
      <c r="H490" s="459"/>
      <c r="I490" s="286"/>
      <c r="J490" s="456"/>
      <c r="K490" s="453">
        <v>28.8</v>
      </c>
      <c r="L490" s="453">
        <v>0</v>
      </c>
      <c r="M490" s="453">
        <v>0</v>
      </c>
      <c r="N490" s="453">
        <v>0</v>
      </c>
      <c r="O490" s="453">
        <v>0</v>
      </c>
      <c r="P490" s="453">
        <v>0</v>
      </c>
      <c r="Q490" s="453">
        <v>0</v>
      </c>
      <c r="R490" s="453">
        <v>0</v>
      </c>
      <c r="S490" s="453">
        <v>0</v>
      </c>
      <c r="T490" s="453">
        <v>0</v>
      </c>
      <c r="U490" s="453">
        <v>0</v>
      </c>
      <c r="V490" s="453">
        <v>0</v>
      </c>
      <c r="W490" s="453">
        <v>0</v>
      </c>
      <c r="X490" s="453">
        <v>0</v>
      </c>
      <c r="Y490" s="453">
        <v>0</v>
      </c>
      <c r="Z490" s="453">
        <v>0</v>
      </c>
      <c r="AA490" s="453">
        <v>0</v>
      </c>
      <c r="AB490" s="453">
        <v>0</v>
      </c>
      <c r="AC490" s="453">
        <v>0</v>
      </c>
      <c r="AD490" s="453">
        <v>0</v>
      </c>
      <c r="AE490" s="453">
        <v>0</v>
      </c>
      <c r="AF490" s="453">
        <v>0</v>
      </c>
      <c r="AG490" s="453">
        <v>0</v>
      </c>
      <c r="AH490" s="453">
        <v>0</v>
      </c>
      <c r="AI490" s="453">
        <v>0</v>
      </c>
      <c r="AJ490" s="453">
        <v>0</v>
      </c>
      <c r="AK490" s="453">
        <v>0</v>
      </c>
      <c r="AL490" s="453">
        <v>0</v>
      </c>
      <c r="AM490" s="453">
        <v>0</v>
      </c>
      <c r="AN490" s="453">
        <v>0</v>
      </c>
      <c r="AO490" s="455"/>
      <c r="AP490" s="455"/>
      <c r="AQ490" s="286"/>
      <c r="AR490" s="286"/>
      <c r="AS490" s="286"/>
      <c r="AT490" s="286"/>
      <c r="AU490" s="286"/>
      <c r="AV490" s="254"/>
    </row>
    <row r="491" spans="2:48" outlineLevel="1" x14ac:dyDescent="0.3">
      <c r="B491" s="252"/>
      <c r="C491" s="220"/>
      <c r="D491" s="279">
        <v>43</v>
      </c>
      <c r="E491" s="279" t="s">
        <v>62</v>
      </c>
      <c r="H491" s="459"/>
      <c r="I491" s="286"/>
      <c r="J491" s="456"/>
      <c r="K491" s="453">
        <v>57.6</v>
      </c>
      <c r="L491" s="453">
        <v>0</v>
      </c>
      <c r="M491" s="453">
        <v>0</v>
      </c>
      <c r="N491" s="453">
        <v>0</v>
      </c>
      <c r="O491" s="453">
        <v>0</v>
      </c>
      <c r="P491" s="453">
        <v>0</v>
      </c>
      <c r="Q491" s="453">
        <v>0</v>
      </c>
      <c r="R491" s="453">
        <v>0</v>
      </c>
      <c r="S491" s="453">
        <v>0</v>
      </c>
      <c r="T491" s="453">
        <v>0</v>
      </c>
      <c r="U491" s="453">
        <v>0</v>
      </c>
      <c r="V491" s="453">
        <v>0</v>
      </c>
      <c r="W491" s="453">
        <v>0</v>
      </c>
      <c r="X491" s="453">
        <v>0</v>
      </c>
      <c r="Y491" s="453">
        <v>0</v>
      </c>
      <c r="Z491" s="453">
        <v>0</v>
      </c>
      <c r="AA491" s="453">
        <v>0</v>
      </c>
      <c r="AB491" s="453">
        <v>0</v>
      </c>
      <c r="AC491" s="453">
        <v>0</v>
      </c>
      <c r="AD491" s="453">
        <v>0</v>
      </c>
      <c r="AE491" s="453">
        <v>0</v>
      </c>
      <c r="AF491" s="453">
        <v>0</v>
      </c>
      <c r="AG491" s="453">
        <v>0</v>
      </c>
      <c r="AH491" s="453">
        <v>0</v>
      </c>
      <c r="AI491" s="453">
        <v>0</v>
      </c>
      <c r="AJ491" s="453">
        <v>0</v>
      </c>
      <c r="AK491" s="453">
        <v>0</v>
      </c>
      <c r="AL491" s="453">
        <v>0</v>
      </c>
      <c r="AM491" s="453">
        <v>0</v>
      </c>
      <c r="AN491" s="453">
        <v>0</v>
      </c>
      <c r="AO491" s="455"/>
      <c r="AP491" s="455"/>
      <c r="AQ491" s="286"/>
      <c r="AR491" s="286"/>
      <c r="AS491" s="286"/>
      <c r="AT491" s="286"/>
      <c r="AU491" s="286"/>
      <c r="AV491" s="254"/>
    </row>
    <row r="492" spans="2:48" outlineLevel="1" x14ac:dyDescent="0.3">
      <c r="B492" s="252"/>
      <c r="C492" s="220"/>
      <c r="D492" s="279">
        <v>44</v>
      </c>
      <c r="E492" s="279" t="s">
        <v>63</v>
      </c>
      <c r="H492" s="459"/>
      <c r="I492" s="286"/>
      <c r="J492" s="456"/>
      <c r="K492" s="453">
        <v>0</v>
      </c>
      <c r="L492" s="453">
        <v>0</v>
      </c>
      <c r="M492" s="453">
        <v>0</v>
      </c>
      <c r="N492" s="453">
        <v>0</v>
      </c>
      <c r="O492" s="453">
        <v>86.4</v>
      </c>
      <c r="P492" s="453">
        <v>0</v>
      </c>
      <c r="Q492" s="453">
        <v>0</v>
      </c>
      <c r="R492" s="453">
        <v>0</v>
      </c>
      <c r="S492" s="453">
        <v>0</v>
      </c>
      <c r="T492" s="453">
        <v>0</v>
      </c>
      <c r="U492" s="453">
        <v>0</v>
      </c>
      <c r="V492" s="453">
        <v>0</v>
      </c>
      <c r="W492" s="453">
        <v>0</v>
      </c>
      <c r="X492" s="453">
        <v>0</v>
      </c>
      <c r="Y492" s="453">
        <v>0</v>
      </c>
      <c r="Z492" s="453">
        <v>0</v>
      </c>
      <c r="AA492" s="453">
        <v>0</v>
      </c>
      <c r="AB492" s="453">
        <v>0</v>
      </c>
      <c r="AC492" s="453">
        <v>0</v>
      </c>
      <c r="AD492" s="453">
        <v>0</v>
      </c>
      <c r="AE492" s="453">
        <v>0</v>
      </c>
      <c r="AF492" s="453">
        <v>0</v>
      </c>
      <c r="AG492" s="453">
        <v>0</v>
      </c>
      <c r="AH492" s="453">
        <v>0</v>
      </c>
      <c r="AI492" s="453">
        <v>0</v>
      </c>
      <c r="AJ492" s="453">
        <v>0</v>
      </c>
      <c r="AK492" s="453">
        <v>0</v>
      </c>
      <c r="AL492" s="453">
        <v>0</v>
      </c>
      <c r="AM492" s="453">
        <v>0</v>
      </c>
      <c r="AN492" s="453">
        <v>0</v>
      </c>
      <c r="AO492" s="455"/>
      <c r="AP492" s="455"/>
      <c r="AQ492" s="286"/>
      <c r="AR492" s="286"/>
      <c r="AS492" s="286"/>
      <c r="AT492" s="286"/>
      <c r="AU492" s="286"/>
      <c r="AV492" s="254"/>
    </row>
    <row r="493" spans="2:48" outlineLevel="1" x14ac:dyDescent="0.3">
      <c r="B493" s="252"/>
      <c r="C493" s="220"/>
      <c r="D493" s="279">
        <v>45</v>
      </c>
      <c r="E493" s="279" t="s">
        <v>64</v>
      </c>
      <c r="H493" s="459"/>
      <c r="I493" s="286"/>
      <c r="J493" s="456"/>
      <c r="K493" s="453">
        <v>0</v>
      </c>
      <c r="L493" s="453">
        <v>144</v>
      </c>
      <c r="M493" s="453">
        <v>0</v>
      </c>
      <c r="N493" s="453">
        <v>0</v>
      </c>
      <c r="O493" s="453">
        <v>0</v>
      </c>
      <c r="P493" s="453">
        <v>0</v>
      </c>
      <c r="Q493" s="453">
        <v>0</v>
      </c>
      <c r="R493" s="453">
        <v>0</v>
      </c>
      <c r="S493" s="453">
        <v>0</v>
      </c>
      <c r="T493" s="453">
        <v>0</v>
      </c>
      <c r="U493" s="453">
        <v>0</v>
      </c>
      <c r="V493" s="453">
        <v>0</v>
      </c>
      <c r="W493" s="453">
        <v>0</v>
      </c>
      <c r="X493" s="453">
        <v>0</v>
      </c>
      <c r="Y493" s="453">
        <v>0</v>
      </c>
      <c r="Z493" s="453">
        <v>0</v>
      </c>
      <c r="AA493" s="453">
        <v>0</v>
      </c>
      <c r="AB493" s="453">
        <v>0</v>
      </c>
      <c r="AC493" s="453">
        <v>0</v>
      </c>
      <c r="AD493" s="453">
        <v>0</v>
      </c>
      <c r="AE493" s="453">
        <v>0</v>
      </c>
      <c r="AF493" s="453">
        <v>0</v>
      </c>
      <c r="AG493" s="453">
        <v>0</v>
      </c>
      <c r="AH493" s="453">
        <v>0</v>
      </c>
      <c r="AI493" s="453">
        <v>0</v>
      </c>
      <c r="AJ493" s="453">
        <v>0</v>
      </c>
      <c r="AK493" s="453">
        <v>0</v>
      </c>
      <c r="AL493" s="453">
        <v>0</v>
      </c>
      <c r="AM493" s="453">
        <v>0</v>
      </c>
      <c r="AN493" s="453">
        <v>0</v>
      </c>
      <c r="AO493" s="455"/>
      <c r="AP493" s="455"/>
      <c r="AQ493" s="286"/>
      <c r="AR493" s="286"/>
      <c r="AS493" s="286"/>
      <c r="AT493" s="286"/>
      <c r="AU493" s="286"/>
      <c r="AV493" s="254"/>
    </row>
    <row r="494" spans="2:48" outlineLevel="1" x14ac:dyDescent="0.3">
      <c r="B494" s="252"/>
      <c r="C494" s="220"/>
      <c r="D494" s="279">
        <v>46</v>
      </c>
      <c r="E494" s="279" t="s">
        <v>65</v>
      </c>
      <c r="H494" s="459"/>
      <c r="I494" s="286"/>
      <c r="J494" s="456"/>
      <c r="K494" s="453">
        <v>0</v>
      </c>
      <c r="L494" s="453">
        <v>0</v>
      </c>
      <c r="M494" s="453">
        <v>57.6</v>
      </c>
      <c r="N494" s="453">
        <v>0</v>
      </c>
      <c r="O494" s="453">
        <v>0</v>
      </c>
      <c r="P494" s="453">
        <v>0</v>
      </c>
      <c r="Q494" s="453">
        <v>0</v>
      </c>
      <c r="R494" s="453">
        <v>0</v>
      </c>
      <c r="S494" s="453">
        <v>0</v>
      </c>
      <c r="T494" s="453">
        <v>0</v>
      </c>
      <c r="U494" s="453">
        <v>0</v>
      </c>
      <c r="V494" s="453">
        <v>0</v>
      </c>
      <c r="W494" s="453">
        <v>0</v>
      </c>
      <c r="X494" s="453">
        <v>0</v>
      </c>
      <c r="Y494" s="453">
        <v>0</v>
      </c>
      <c r="Z494" s="453">
        <v>0</v>
      </c>
      <c r="AA494" s="453">
        <v>0</v>
      </c>
      <c r="AB494" s="453">
        <v>0</v>
      </c>
      <c r="AC494" s="453">
        <v>0</v>
      </c>
      <c r="AD494" s="453">
        <v>0</v>
      </c>
      <c r="AE494" s="453">
        <v>0</v>
      </c>
      <c r="AF494" s="453">
        <v>0</v>
      </c>
      <c r="AG494" s="453">
        <v>0</v>
      </c>
      <c r="AH494" s="453">
        <v>0</v>
      </c>
      <c r="AI494" s="453">
        <v>0</v>
      </c>
      <c r="AJ494" s="453">
        <v>0</v>
      </c>
      <c r="AK494" s="453">
        <v>0</v>
      </c>
      <c r="AL494" s="453">
        <v>0</v>
      </c>
      <c r="AM494" s="453">
        <v>0</v>
      </c>
      <c r="AN494" s="453">
        <v>0</v>
      </c>
      <c r="AO494" s="455"/>
      <c r="AP494" s="455"/>
      <c r="AQ494" s="286"/>
      <c r="AR494" s="286"/>
      <c r="AS494" s="286"/>
      <c r="AT494" s="286"/>
      <c r="AU494" s="286"/>
      <c r="AV494" s="254"/>
    </row>
    <row r="495" spans="2:48" outlineLevel="1" x14ac:dyDescent="0.3">
      <c r="B495" s="252"/>
      <c r="C495" s="220"/>
      <c r="D495" s="279">
        <v>47</v>
      </c>
      <c r="E495" s="279" t="s">
        <v>66</v>
      </c>
      <c r="H495" s="459"/>
      <c r="I495" s="286"/>
      <c r="J495" s="456"/>
      <c r="K495" s="453">
        <v>0</v>
      </c>
      <c r="L495" s="453">
        <v>0</v>
      </c>
      <c r="M495" s="453">
        <v>0</v>
      </c>
      <c r="N495" s="453">
        <v>0</v>
      </c>
      <c r="O495" s="453">
        <v>0</v>
      </c>
      <c r="P495" s="453">
        <v>0</v>
      </c>
      <c r="Q495" s="453">
        <v>0</v>
      </c>
      <c r="R495" s="453">
        <v>0</v>
      </c>
      <c r="S495" s="453">
        <v>0</v>
      </c>
      <c r="T495" s="453">
        <v>0</v>
      </c>
      <c r="U495" s="453">
        <v>0</v>
      </c>
      <c r="V495" s="453">
        <v>0</v>
      </c>
      <c r="W495" s="453">
        <v>0</v>
      </c>
      <c r="X495" s="453">
        <v>0</v>
      </c>
      <c r="Y495" s="453">
        <v>0</v>
      </c>
      <c r="Z495" s="453">
        <v>0</v>
      </c>
      <c r="AA495" s="453">
        <v>0</v>
      </c>
      <c r="AB495" s="453">
        <v>0</v>
      </c>
      <c r="AC495" s="453">
        <v>0</v>
      </c>
      <c r="AD495" s="453">
        <v>0</v>
      </c>
      <c r="AE495" s="453">
        <v>0</v>
      </c>
      <c r="AF495" s="453">
        <v>0</v>
      </c>
      <c r="AG495" s="453">
        <v>0</v>
      </c>
      <c r="AH495" s="453">
        <v>0</v>
      </c>
      <c r="AI495" s="453">
        <v>0</v>
      </c>
      <c r="AJ495" s="453">
        <v>0</v>
      </c>
      <c r="AK495" s="453">
        <v>0</v>
      </c>
      <c r="AL495" s="453">
        <v>0</v>
      </c>
      <c r="AM495" s="453">
        <v>0</v>
      </c>
      <c r="AN495" s="453">
        <v>0</v>
      </c>
      <c r="AO495" s="455"/>
      <c r="AP495" s="455"/>
      <c r="AQ495" s="286"/>
      <c r="AR495" s="286"/>
      <c r="AS495" s="286"/>
      <c r="AT495" s="286"/>
      <c r="AU495" s="286"/>
      <c r="AV495" s="254"/>
    </row>
    <row r="496" spans="2:48" outlineLevel="1" x14ac:dyDescent="0.3">
      <c r="B496" s="252"/>
      <c r="C496" s="220"/>
      <c r="D496" s="279">
        <v>48</v>
      </c>
      <c r="E496" s="279" t="s">
        <v>67</v>
      </c>
      <c r="H496" s="459"/>
      <c r="I496" s="286"/>
      <c r="J496" s="456"/>
      <c r="K496" s="453">
        <v>86.4</v>
      </c>
      <c r="L496" s="453">
        <v>0</v>
      </c>
      <c r="M496" s="453">
        <v>0</v>
      </c>
      <c r="N496" s="453">
        <v>0</v>
      </c>
      <c r="O496" s="453">
        <v>0</v>
      </c>
      <c r="P496" s="453">
        <v>0</v>
      </c>
      <c r="Q496" s="453">
        <v>0</v>
      </c>
      <c r="R496" s="453">
        <v>0</v>
      </c>
      <c r="S496" s="453">
        <v>0</v>
      </c>
      <c r="T496" s="453">
        <v>0</v>
      </c>
      <c r="U496" s="453">
        <v>0</v>
      </c>
      <c r="V496" s="453">
        <v>0</v>
      </c>
      <c r="W496" s="453">
        <v>0</v>
      </c>
      <c r="X496" s="453">
        <v>0</v>
      </c>
      <c r="Y496" s="453">
        <v>0</v>
      </c>
      <c r="Z496" s="453">
        <v>0</v>
      </c>
      <c r="AA496" s="453">
        <v>0</v>
      </c>
      <c r="AB496" s="453">
        <v>0</v>
      </c>
      <c r="AC496" s="453">
        <v>0</v>
      </c>
      <c r="AD496" s="453">
        <v>0</v>
      </c>
      <c r="AE496" s="453">
        <v>0</v>
      </c>
      <c r="AF496" s="453">
        <v>0</v>
      </c>
      <c r="AG496" s="453">
        <v>0</v>
      </c>
      <c r="AH496" s="453">
        <v>0</v>
      </c>
      <c r="AI496" s="453">
        <v>0</v>
      </c>
      <c r="AJ496" s="453">
        <v>0</v>
      </c>
      <c r="AK496" s="453">
        <v>0</v>
      </c>
      <c r="AL496" s="453">
        <v>0</v>
      </c>
      <c r="AM496" s="453">
        <v>0</v>
      </c>
      <c r="AN496" s="453">
        <v>0</v>
      </c>
      <c r="AO496" s="455"/>
      <c r="AP496" s="455"/>
      <c r="AQ496" s="286"/>
      <c r="AR496" s="286"/>
      <c r="AS496" s="286"/>
      <c r="AT496" s="286"/>
      <c r="AU496" s="286"/>
      <c r="AV496" s="254"/>
    </row>
    <row r="497" spans="2:48" outlineLevel="1" x14ac:dyDescent="0.3">
      <c r="B497" s="252"/>
      <c r="C497" s="220"/>
      <c r="D497" s="279">
        <v>49</v>
      </c>
      <c r="E497" s="279" t="s">
        <v>68</v>
      </c>
      <c r="H497" s="459"/>
      <c r="I497" s="286"/>
      <c r="J497" s="456"/>
      <c r="K497" s="453">
        <v>0</v>
      </c>
      <c r="L497" s="453">
        <v>0</v>
      </c>
      <c r="M497" s="453">
        <v>28.8</v>
      </c>
      <c r="N497" s="453">
        <v>0</v>
      </c>
      <c r="O497" s="453">
        <v>0</v>
      </c>
      <c r="P497" s="453">
        <v>0</v>
      </c>
      <c r="Q497" s="453">
        <v>0</v>
      </c>
      <c r="R497" s="453">
        <v>0</v>
      </c>
      <c r="S497" s="453">
        <v>0</v>
      </c>
      <c r="T497" s="453">
        <v>0</v>
      </c>
      <c r="U497" s="453">
        <v>0</v>
      </c>
      <c r="V497" s="453">
        <v>0</v>
      </c>
      <c r="W497" s="453">
        <v>0</v>
      </c>
      <c r="X497" s="453">
        <v>0</v>
      </c>
      <c r="Y497" s="453">
        <v>0</v>
      </c>
      <c r="Z497" s="453">
        <v>0</v>
      </c>
      <c r="AA497" s="453">
        <v>0</v>
      </c>
      <c r="AB497" s="453">
        <v>0</v>
      </c>
      <c r="AC497" s="453">
        <v>0</v>
      </c>
      <c r="AD497" s="453">
        <v>0</v>
      </c>
      <c r="AE497" s="453">
        <v>0</v>
      </c>
      <c r="AF497" s="453">
        <v>0</v>
      </c>
      <c r="AG497" s="453">
        <v>0</v>
      </c>
      <c r="AH497" s="453">
        <v>0</v>
      </c>
      <c r="AI497" s="453">
        <v>0</v>
      </c>
      <c r="AJ497" s="453">
        <v>0</v>
      </c>
      <c r="AK497" s="453">
        <v>0</v>
      </c>
      <c r="AL497" s="453">
        <v>0</v>
      </c>
      <c r="AM497" s="453">
        <v>0</v>
      </c>
      <c r="AN497" s="453">
        <v>0</v>
      </c>
      <c r="AO497" s="455"/>
      <c r="AP497" s="455"/>
      <c r="AQ497" s="286"/>
      <c r="AR497" s="286"/>
      <c r="AS497" s="286"/>
      <c r="AT497" s="286"/>
      <c r="AU497" s="286"/>
      <c r="AV497" s="254"/>
    </row>
    <row r="498" spans="2:48" outlineLevel="1" x14ac:dyDescent="0.3">
      <c r="B498" s="252"/>
      <c r="C498" s="220"/>
      <c r="D498" s="279">
        <v>50</v>
      </c>
      <c r="E498" s="279" t="s">
        <v>69</v>
      </c>
      <c r="H498" s="459"/>
      <c r="I498" s="286"/>
      <c r="J498" s="456"/>
      <c r="K498" s="453">
        <v>0</v>
      </c>
      <c r="L498" s="453">
        <v>0</v>
      </c>
      <c r="M498" s="453">
        <v>0</v>
      </c>
      <c r="N498" s="453">
        <v>0</v>
      </c>
      <c r="O498" s="453">
        <v>0</v>
      </c>
      <c r="P498" s="453">
        <v>0</v>
      </c>
      <c r="Q498" s="453">
        <v>0</v>
      </c>
      <c r="R498" s="453">
        <v>0</v>
      </c>
      <c r="S498" s="453">
        <v>0</v>
      </c>
      <c r="T498" s="453">
        <v>0</v>
      </c>
      <c r="U498" s="453">
        <v>0</v>
      </c>
      <c r="V498" s="453">
        <v>0</v>
      </c>
      <c r="W498" s="453">
        <v>0</v>
      </c>
      <c r="X498" s="453">
        <v>0</v>
      </c>
      <c r="Y498" s="453">
        <v>0</v>
      </c>
      <c r="Z498" s="453">
        <v>0</v>
      </c>
      <c r="AA498" s="453">
        <v>0</v>
      </c>
      <c r="AB498" s="453">
        <v>0</v>
      </c>
      <c r="AC498" s="453">
        <v>0</v>
      </c>
      <c r="AD498" s="453">
        <v>0</v>
      </c>
      <c r="AE498" s="453">
        <v>0</v>
      </c>
      <c r="AF498" s="453">
        <v>0</v>
      </c>
      <c r="AG498" s="453">
        <v>0</v>
      </c>
      <c r="AH498" s="453">
        <v>0</v>
      </c>
      <c r="AI498" s="453">
        <v>0</v>
      </c>
      <c r="AJ498" s="453">
        <v>0</v>
      </c>
      <c r="AK498" s="453">
        <v>0</v>
      </c>
      <c r="AL498" s="453">
        <v>0</v>
      </c>
      <c r="AM498" s="453">
        <v>0</v>
      </c>
      <c r="AN498" s="453">
        <v>0</v>
      </c>
      <c r="AO498" s="455"/>
      <c r="AP498" s="455"/>
      <c r="AQ498" s="286"/>
      <c r="AR498" s="286"/>
      <c r="AS498" s="286"/>
      <c r="AT498" s="286"/>
      <c r="AU498" s="286"/>
      <c r="AV498" s="254"/>
    </row>
    <row r="499" spans="2:48" outlineLevel="1" x14ac:dyDescent="0.3">
      <c r="B499" s="252"/>
      <c r="C499" s="220"/>
      <c r="D499" s="279">
        <v>51</v>
      </c>
      <c r="E499" s="279" t="s">
        <v>70</v>
      </c>
      <c r="H499" s="459"/>
      <c r="I499" s="286"/>
      <c r="J499" s="456"/>
      <c r="K499" s="453">
        <v>0</v>
      </c>
      <c r="L499" s="453">
        <v>0</v>
      </c>
      <c r="M499" s="453">
        <v>0</v>
      </c>
      <c r="N499" s="453">
        <v>0</v>
      </c>
      <c r="O499" s="453">
        <v>0</v>
      </c>
      <c r="P499" s="453">
        <v>259.8</v>
      </c>
      <c r="Q499" s="453">
        <v>0</v>
      </c>
      <c r="R499" s="453">
        <v>0</v>
      </c>
      <c r="S499" s="453">
        <v>0</v>
      </c>
      <c r="T499" s="453">
        <v>0</v>
      </c>
      <c r="U499" s="453">
        <v>0</v>
      </c>
      <c r="V499" s="453">
        <v>0</v>
      </c>
      <c r="W499" s="453">
        <v>0</v>
      </c>
      <c r="X499" s="453">
        <v>0</v>
      </c>
      <c r="Y499" s="453">
        <v>0</v>
      </c>
      <c r="Z499" s="453">
        <v>0</v>
      </c>
      <c r="AA499" s="453">
        <v>0</v>
      </c>
      <c r="AB499" s="453">
        <v>0</v>
      </c>
      <c r="AC499" s="453">
        <v>0</v>
      </c>
      <c r="AD499" s="453">
        <v>0</v>
      </c>
      <c r="AE499" s="453">
        <v>0</v>
      </c>
      <c r="AF499" s="453">
        <v>0</v>
      </c>
      <c r="AG499" s="453">
        <v>0</v>
      </c>
      <c r="AH499" s="453">
        <v>0</v>
      </c>
      <c r="AI499" s="453">
        <v>0</v>
      </c>
      <c r="AJ499" s="453">
        <v>0</v>
      </c>
      <c r="AK499" s="453">
        <v>0</v>
      </c>
      <c r="AL499" s="453">
        <v>0</v>
      </c>
      <c r="AM499" s="453">
        <v>0</v>
      </c>
      <c r="AN499" s="453">
        <v>0</v>
      </c>
      <c r="AO499" s="455"/>
      <c r="AP499" s="455"/>
      <c r="AQ499" s="286"/>
      <c r="AR499" s="286"/>
      <c r="AS499" s="286"/>
      <c r="AT499" s="286"/>
      <c r="AU499" s="286"/>
      <c r="AV499" s="254"/>
    </row>
    <row r="500" spans="2:48" outlineLevel="1" x14ac:dyDescent="0.3">
      <c r="B500" s="252"/>
      <c r="C500" s="220"/>
      <c r="D500" s="279">
        <v>52</v>
      </c>
      <c r="E500" s="279" t="s">
        <v>71</v>
      </c>
      <c r="H500" s="459"/>
      <c r="I500" s="286"/>
      <c r="J500" s="456"/>
      <c r="K500" s="453">
        <v>0</v>
      </c>
      <c r="L500" s="453">
        <v>0</v>
      </c>
      <c r="M500" s="453">
        <v>0</v>
      </c>
      <c r="N500" s="453">
        <v>0</v>
      </c>
      <c r="O500" s="453">
        <v>0</v>
      </c>
      <c r="P500" s="453">
        <v>0</v>
      </c>
      <c r="Q500" s="453">
        <v>0</v>
      </c>
      <c r="R500" s="453">
        <v>0</v>
      </c>
      <c r="S500" s="453">
        <v>57.6</v>
      </c>
      <c r="T500" s="453">
        <v>0</v>
      </c>
      <c r="U500" s="453">
        <v>0</v>
      </c>
      <c r="V500" s="453">
        <v>0</v>
      </c>
      <c r="W500" s="453">
        <v>0</v>
      </c>
      <c r="X500" s="453">
        <v>0</v>
      </c>
      <c r="Y500" s="453">
        <v>0</v>
      </c>
      <c r="Z500" s="453">
        <v>0</v>
      </c>
      <c r="AA500" s="453">
        <v>0</v>
      </c>
      <c r="AB500" s="453">
        <v>0</v>
      </c>
      <c r="AC500" s="453">
        <v>0</v>
      </c>
      <c r="AD500" s="453">
        <v>0</v>
      </c>
      <c r="AE500" s="453">
        <v>0</v>
      </c>
      <c r="AF500" s="453">
        <v>0</v>
      </c>
      <c r="AG500" s="453">
        <v>0</v>
      </c>
      <c r="AH500" s="453">
        <v>0</v>
      </c>
      <c r="AI500" s="453">
        <v>0</v>
      </c>
      <c r="AJ500" s="453">
        <v>0</v>
      </c>
      <c r="AK500" s="453">
        <v>0</v>
      </c>
      <c r="AL500" s="453">
        <v>0</v>
      </c>
      <c r="AM500" s="453">
        <v>0</v>
      </c>
      <c r="AN500" s="453">
        <v>0</v>
      </c>
      <c r="AO500" s="455"/>
      <c r="AP500" s="455"/>
      <c r="AQ500" s="286"/>
      <c r="AR500" s="286"/>
      <c r="AS500" s="286"/>
      <c r="AT500" s="286"/>
      <c r="AU500" s="286"/>
      <c r="AV500" s="254"/>
    </row>
    <row r="501" spans="2:48" outlineLevel="1" x14ac:dyDescent="0.3">
      <c r="B501" s="252"/>
      <c r="C501" s="220"/>
      <c r="D501" s="279">
        <v>53</v>
      </c>
      <c r="E501" s="279" t="s">
        <v>72</v>
      </c>
      <c r="H501" s="459"/>
      <c r="I501" s="286"/>
      <c r="J501" s="456"/>
      <c r="K501" s="453">
        <v>0</v>
      </c>
      <c r="L501" s="453">
        <v>0</v>
      </c>
      <c r="M501" s="453">
        <v>0</v>
      </c>
      <c r="N501" s="453">
        <v>86.4</v>
      </c>
      <c r="O501" s="453">
        <v>0</v>
      </c>
      <c r="P501" s="453">
        <v>0</v>
      </c>
      <c r="Q501" s="453">
        <v>0</v>
      </c>
      <c r="R501" s="453">
        <v>0</v>
      </c>
      <c r="S501" s="453">
        <v>0</v>
      </c>
      <c r="T501" s="453">
        <v>0</v>
      </c>
      <c r="U501" s="453">
        <v>0</v>
      </c>
      <c r="V501" s="453">
        <v>0</v>
      </c>
      <c r="W501" s="453">
        <v>0</v>
      </c>
      <c r="X501" s="453">
        <v>0</v>
      </c>
      <c r="Y501" s="453">
        <v>0</v>
      </c>
      <c r="Z501" s="453">
        <v>0</v>
      </c>
      <c r="AA501" s="453">
        <v>0</v>
      </c>
      <c r="AB501" s="453">
        <v>0</v>
      </c>
      <c r="AC501" s="453">
        <v>0</v>
      </c>
      <c r="AD501" s="453">
        <v>0</v>
      </c>
      <c r="AE501" s="453">
        <v>0</v>
      </c>
      <c r="AF501" s="453">
        <v>0</v>
      </c>
      <c r="AG501" s="453">
        <v>0</v>
      </c>
      <c r="AH501" s="453">
        <v>0</v>
      </c>
      <c r="AI501" s="453">
        <v>0</v>
      </c>
      <c r="AJ501" s="453">
        <v>0</v>
      </c>
      <c r="AK501" s="453">
        <v>0</v>
      </c>
      <c r="AL501" s="453">
        <v>0</v>
      </c>
      <c r="AM501" s="453">
        <v>0</v>
      </c>
      <c r="AN501" s="453">
        <v>0</v>
      </c>
      <c r="AO501" s="455"/>
      <c r="AP501" s="455"/>
      <c r="AQ501" s="286"/>
      <c r="AR501" s="286"/>
      <c r="AS501" s="286"/>
      <c r="AT501" s="286"/>
      <c r="AU501" s="286"/>
      <c r="AV501" s="254"/>
    </row>
    <row r="502" spans="2:48" outlineLevel="1" x14ac:dyDescent="0.3">
      <c r="B502" s="252"/>
      <c r="C502" s="220"/>
      <c r="D502" s="279">
        <v>54</v>
      </c>
      <c r="E502" s="279" t="s">
        <v>73</v>
      </c>
      <c r="H502" s="459"/>
      <c r="I502" s="286"/>
      <c r="J502" s="456"/>
      <c r="K502" s="453">
        <v>0</v>
      </c>
      <c r="L502" s="453">
        <v>0</v>
      </c>
      <c r="M502" s="453">
        <v>0</v>
      </c>
      <c r="N502" s="453">
        <v>0</v>
      </c>
      <c r="O502" s="453">
        <v>0</v>
      </c>
      <c r="P502" s="453">
        <v>0</v>
      </c>
      <c r="Q502" s="453">
        <v>0</v>
      </c>
      <c r="R502" s="453">
        <v>0</v>
      </c>
      <c r="S502" s="453">
        <v>0</v>
      </c>
      <c r="T502" s="453">
        <v>0</v>
      </c>
      <c r="U502" s="453">
        <v>0</v>
      </c>
      <c r="V502" s="453">
        <v>0</v>
      </c>
      <c r="W502" s="453">
        <v>0</v>
      </c>
      <c r="X502" s="453">
        <v>0</v>
      </c>
      <c r="Y502" s="453">
        <v>0</v>
      </c>
      <c r="Z502" s="453">
        <v>0</v>
      </c>
      <c r="AA502" s="453">
        <v>0</v>
      </c>
      <c r="AB502" s="453">
        <v>0</v>
      </c>
      <c r="AC502" s="453">
        <v>0</v>
      </c>
      <c r="AD502" s="453">
        <v>0</v>
      </c>
      <c r="AE502" s="453">
        <v>0</v>
      </c>
      <c r="AF502" s="453">
        <v>0</v>
      </c>
      <c r="AG502" s="453">
        <v>0</v>
      </c>
      <c r="AH502" s="453">
        <v>0</v>
      </c>
      <c r="AI502" s="453">
        <v>0</v>
      </c>
      <c r="AJ502" s="453">
        <v>0</v>
      </c>
      <c r="AK502" s="453">
        <v>0</v>
      </c>
      <c r="AL502" s="453">
        <v>0</v>
      </c>
      <c r="AM502" s="453">
        <v>0</v>
      </c>
      <c r="AN502" s="453">
        <v>0</v>
      </c>
      <c r="AO502" s="455"/>
      <c r="AP502" s="455"/>
      <c r="AQ502" s="286"/>
      <c r="AR502" s="286"/>
      <c r="AS502" s="286"/>
      <c r="AT502" s="286"/>
      <c r="AU502" s="286"/>
      <c r="AV502" s="254"/>
    </row>
    <row r="503" spans="2:48" outlineLevel="1" x14ac:dyDescent="0.3">
      <c r="B503" s="252"/>
      <c r="C503" s="220"/>
      <c r="D503" s="279">
        <v>55</v>
      </c>
      <c r="E503" s="279" t="s">
        <v>74</v>
      </c>
      <c r="H503" s="459"/>
      <c r="I503" s="286"/>
      <c r="J503" s="456"/>
      <c r="K503" s="453">
        <v>0</v>
      </c>
      <c r="L503" s="453">
        <v>0</v>
      </c>
      <c r="M503" s="453">
        <v>86.4</v>
      </c>
      <c r="N503" s="453">
        <v>0</v>
      </c>
      <c r="O503" s="453">
        <v>0</v>
      </c>
      <c r="P503" s="453">
        <v>0</v>
      </c>
      <c r="Q503" s="453">
        <v>0</v>
      </c>
      <c r="R503" s="453">
        <v>0</v>
      </c>
      <c r="S503" s="453">
        <v>0</v>
      </c>
      <c r="T503" s="453">
        <v>0</v>
      </c>
      <c r="U503" s="453">
        <v>0</v>
      </c>
      <c r="V503" s="453">
        <v>0</v>
      </c>
      <c r="W503" s="453">
        <v>0</v>
      </c>
      <c r="X503" s="453">
        <v>0</v>
      </c>
      <c r="Y503" s="453">
        <v>0</v>
      </c>
      <c r="Z503" s="453">
        <v>0</v>
      </c>
      <c r="AA503" s="453">
        <v>0</v>
      </c>
      <c r="AB503" s="453">
        <v>0</v>
      </c>
      <c r="AC503" s="453">
        <v>0</v>
      </c>
      <c r="AD503" s="453">
        <v>0</v>
      </c>
      <c r="AE503" s="453">
        <v>0</v>
      </c>
      <c r="AF503" s="453">
        <v>0</v>
      </c>
      <c r="AG503" s="453">
        <v>0</v>
      </c>
      <c r="AH503" s="453">
        <v>0</v>
      </c>
      <c r="AI503" s="453">
        <v>0</v>
      </c>
      <c r="AJ503" s="453">
        <v>0</v>
      </c>
      <c r="AK503" s="453">
        <v>0</v>
      </c>
      <c r="AL503" s="453">
        <v>0</v>
      </c>
      <c r="AM503" s="453">
        <v>0</v>
      </c>
      <c r="AN503" s="453">
        <v>0</v>
      </c>
      <c r="AO503" s="455"/>
      <c r="AP503" s="455"/>
      <c r="AQ503" s="286"/>
      <c r="AR503" s="286"/>
      <c r="AS503" s="286"/>
      <c r="AT503" s="286"/>
      <c r="AU503" s="286"/>
      <c r="AV503" s="254"/>
    </row>
    <row r="504" spans="2:48" outlineLevel="1" x14ac:dyDescent="0.3">
      <c r="B504" s="252"/>
      <c r="C504" s="220"/>
      <c r="D504" s="279">
        <v>56</v>
      </c>
      <c r="E504" s="279" t="s">
        <v>75</v>
      </c>
      <c r="H504" s="459"/>
      <c r="I504" s="286"/>
      <c r="J504" s="456"/>
      <c r="K504" s="453">
        <v>0</v>
      </c>
      <c r="L504" s="453">
        <v>86.4</v>
      </c>
      <c r="M504" s="453">
        <v>0</v>
      </c>
      <c r="N504" s="453">
        <v>0</v>
      </c>
      <c r="O504" s="453">
        <v>0</v>
      </c>
      <c r="P504" s="453">
        <v>0</v>
      </c>
      <c r="Q504" s="453">
        <v>0</v>
      </c>
      <c r="R504" s="453">
        <v>0</v>
      </c>
      <c r="S504" s="453">
        <v>0</v>
      </c>
      <c r="T504" s="453">
        <v>0</v>
      </c>
      <c r="U504" s="453">
        <v>0</v>
      </c>
      <c r="V504" s="453">
        <v>0</v>
      </c>
      <c r="W504" s="453">
        <v>0</v>
      </c>
      <c r="X504" s="453">
        <v>0</v>
      </c>
      <c r="Y504" s="453">
        <v>0</v>
      </c>
      <c r="Z504" s="453">
        <v>0</v>
      </c>
      <c r="AA504" s="453">
        <v>0</v>
      </c>
      <c r="AB504" s="453">
        <v>0</v>
      </c>
      <c r="AC504" s="453">
        <v>0</v>
      </c>
      <c r="AD504" s="453">
        <v>0</v>
      </c>
      <c r="AE504" s="453">
        <v>0</v>
      </c>
      <c r="AF504" s="453">
        <v>0</v>
      </c>
      <c r="AG504" s="453">
        <v>0</v>
      </c>
      <c r="AH504" s="453">
        <v>0</v>
      </c>
      <c r="AI504" s="453">
        <v>0</v>
      </c>
      <c r="AJ504" s="453">
        <v>0</v>
      </c>
      <c r="AK504" s="453">
        <v>0</v>
      </c>
      <c r="AL504" s="453">
        <v>0</v>
      </c>
      <c r="AM504" s="453">
        <v>0</v>
      </c>
      <c r="AN504" s="453">
        <v>0</v>
      </c>
      <c r="AO504" s="455"/>
      <c r="AP504" s="455"/>
      <c r="AQ504" s="286"/>
      <c r="AR504" s="286"/>
      <c r="AS504" s="286"/>
      <c r="AT504" s="286"/>
      <c r="AU504" s="286"/>
      <c r="AV504" s="254"/>
    </row>
    <row r="505" spans="2:48" outlineLevel="1" x14ac:dyDescent="0.3">
      <c r="B505" s="252"/>
      <c r="C505" s="220"/>
      <c r="D505" s="279">
        <v>57</v>
      </c>
      <c r="E505" s="279" t="s">
        <v>76</v>
      </c>
      <c r="H505" s="459"/>
      <c r="I505" s="286"/>
      <c r="J505" s="456"/>
      <c r="K505" s="453">
        <v>0</v>
      </c>
      <c r="L505" s="453">
        <v>0</v>
      </c>
      <c r="M505" s="453">
        <v>0</v>
      </c>
      <c r="N505" s="453">
        <v>0</v>
      </c>
      <c r="O505" s="453">
        <v>0</v>
      </c>
      <c r="P505" s="453">
        <v>0</v>
      </c>
      <c r="Q505" s="453">
        <v>0</v>
      </c>
      <c r="R505" s="453">
        <v>0</v>
      </c>
      <c r="S505" s="453">
        <v>0</v>
      </c>
      <c r="T505" s="453">
        <v>0</v>
      </c>
      <c r="U505" s="453">
        <v>0</v>
      </c>
      <c r="V505" s="453">
        <v>0</v>
      </c>
      <c r="W505" s="453">
        <v>0</v>
      </c>
      <c r="X505" s="453">
        <v>0</v>
      </c>
      <c r="Y505" s="453">
        <v>0</v>
      </c>
      <c r="Z505" s="453">
        <v>0</v>
      </c>
      <c r="AA505" s="453">
        <v>0</v>
      </c>
      <c r="AB505" s="453">
        <v>0</v>
      </c>
      <c r="AC505" s="453">
        <v>0</v>
      </c>
      <c r="AD505" s="453">
        <v>0</v>
      </c>
      <c r="AE505" s="453">
        <v>0</v>
      </c>
      <c r="AF505" s="453">
        <v>0</v>
      </c>
      <c r="AG505" s="453">
        <v>0</v>
      </c>
      <c r="AH505" s="453">
        <v>0</v>
      </c>
      <c r="AI505" s="453">
        <v>0</v>
      </c>
      <c r="AJ505" s="453">
        <v>0</v>
      </c>
      <c r="AK505" s="453">
        <v>0</v>
      </c>
      <c r="AL505" s="453">
        <v>0</v>
      </c>
      <c r="AM505" s="453">
        <v>0</v>
      </c>
      <c r="AN505" s="453">
        <v>0</v>
      </c>
      <c r="AO505" s="455"/>
      <c r="AP505" s="455"/>
      <c r="AQ505" s="286"/>
      <c r="AR505" s="286"/>
      <c r="AS505" s="286"/>
      <c r="AT505" s="286"/>
      <c r="AU505" s="286"/>
      <c r="AV505" s="254"/>
    </row>
    <row r="506" spans="2:48" outlineLevel="1" x14ac:dyDescent="0.3">
      <c r="B506" s="252"/>
      <c r="C506" s="220"/>
      <c r="D506" s="279">
        <v>58</v>
      </c>
      <c r="E506" s="279" t="s">
        <v>90</v>
      </c>
      <c r="H506" s="459"/>
      <c r="I506" s="286"/>
      <c r="J506" s="456"/>
      <c r="K506" s="453">
        <v>0</v>
      </c>
      <c r="L506" s="453">
        <v>0</v>
      </c>
      <c r="M506" s="453">
        <v>0</v>
      </c>
      <c r="N506" s="453">
        <v>0</v>
      </c>
      <c r="O506" s="453">
        <v>0</v>
      </c>
      <c r="P506" s="453">
        <v>0</v>
      </c>
      <c r="Q506" s="453">
        <v>687.3</v>
      </c>
      <c r="R506" s="453">
        <v>0</v>
      </c>
      <c r="S506" s="453">
        <v>0</v>
      </c>
      <c r="T506" s="453">
        <v>0</v>
      </c>
      <c r="U506" s="453">
        <v>0</v>
      </c>
      <c r="V506" s="453">
        <v>0</v>
      </c>
      <c r="W506" s="453">
        <v>0</v>
      </c>
      <c r="X506" s="453">
        <v>0</v>
      </c>
      <c r="Y506" s="453">
        <v>0</v>
      </c>
      <c r="Z506" s="453">
        <v>0</v>
      </c>
      <c r="AA506" s="453">
        <v>0</v>
      </c>
      <c r="AB506" s="453">
        <v>0</v>
      </c>
      <c r="AC506" s="453">
        <v>0</v>
      </c>
      <c r="AD506" s="453">
        <v>0</v>
      </c>
      <c r="AE506" s="453">
        <v>0</v>
      </c>
      <c r="AF506" s="453">
        <v>0</v>
      </c>
      <c r="AG506" s="453">
        <v>0</v>
      </c>
      <c r="AH506" s="453">
        <v>0</v>
      </c>
      <c r="AI506" s="453">
        <v>0</v>
      </c>
      <c r="AJ506" s="453">
        <v>0</v>
      </c>
      <c r="AK506" s="453">
        <v>0</v>
      </c>
      <c r="AL506" s="453">
        <v>0</v>
      </c>
      <c r="AM506" s="453">
        <v>0</v>
      </c>
      <c r="AN506" s="453">
        <v>0</v>
      </c>
      <c r="AO506" s="455"/>
      <c r="AP506" s="455"/>
      <c r="AQ506" s="286"/>
      <c r="AR506" s="286"/>
      <c r="AS506" s="286"/>
      <c r="AT506" s="286"/>
      <c r="AU506" s="286"/>
      <c r="AV506" s="254"/>
    </row>
    <row r="507" spans="2:48" outlineLevel="1" x14ac:dyDescent="0.3">
      <c r="B507" s="252"/>
      <c r="C507" s="220"/>
      <c r="D507" s="279">
        <v>59</v>
      </c>
      <c r="E507" s="279" t="s">
        <v>77</v>
      </c>
      <c r="H507" s="459"/>
      <c r="I507" s="286"/>
      <c r="J507" s="456"/>
      <c r="K507" s="453">
        <v>0</v>
      </c>
      <c r="L507" s="453">
        <v>0</v>
      </c>
      <c r="M507" s="453">
        <v>0</v>
      </c>
      <c r="N507" s="453">
        <v>0</v>
      </c>
      <c r="O507" s="453">
        <v>0</v>
      </c>
      <c r="P507" s="453">
        <v>0</v>
      </c>
      <c r="Q507" s="453">
        <v>0</v>
      </c>
      <c r="R507" s="453">
        <v>0</v>
      </c>
      <c r="S507" s="453">
        <v>0</v>
      </c>
      <c r="T507" s="453">
        <v>0</v>
      </c>
      <c r="U507" s="453">
        <v>0</v>
      </c>
      <c r="V507" s="453">
        <v>0</v>
      </c>
      <c r="W507" s="453">
        <v>0</v>
      </c>
      <c r="X507" s="453">
        <v>0</v>
      </c>
      <c r="Y507" s="453">
        <v>0</v>
      </c>
      <c r="Z507" s="453">
        <v>0</v>
      </c>
      <c r="AA507" s="453">
        <v>0</v>
      </c>
      <c r="AB507" s="453">
        <v>0</v>
      </c>
      <c r="AC507" s="453">
        <v>0</v>
      </c>
      <c r="AD507" s="453">
        <v>0</v>
      </c>
      <c r="AE507" s="453">
        <v>0</v>
      </c>
      <c r="AF507" s="453">
        <v>0</v>
      </c>
      <c r="AG507" s="453">
        <v>0</v>
      </c>
      <c r="AH507" s="453">
        <v>0</v>
      </c>
      <c r="AI507" s="453">
        <v>0</v>
      </c>
      <c r="AJ507" s="453">
        <v>0</v>
      </c>
      <c r="AK507" s="453">
        <v>0</v>
      </c>
      <c r="AL507" s="453">
        <v>0</v>
      </c>
      <c r="AM507" s="453">
        <v>0</v>
      </c>
      <c r="AN507" s="453">
        <v>0</v>
      </c>
      <c r="AO507" s="455"/>
      <c r="AP507" s="455"/>
      <c r="AQ507" s="286"/>
      <c r="AR507" s="286"/>
      <c r="AS507" s="286"/>
      <c r="AT507" s="286"/>
      <c r="AU507" s="286"/>
      <c r="AV507" s="254"/>
    </row>
    <row r="508" spans="2:48" outlineLevel="1" x14ac:dyDescent="0.3">
      <c r="B508" s="252"/>
      <c r="C508" s="220"/>
      <c r="D508" s="279">
        <v>60</v>
      </c>
      <c r="E508" s="279" t="s">
        <v>78</v>
      </c>
      <c r="H508" s="459"/>
      <c r="I508" s="286"/>
      <c r="J508" s="456"/>
      <c r="K508" s="453">
        <v>0</v>
      </c>
      <c r="L508" s="453">
        <v>0</v>
      </c>
      <c r="M508" s="453">
        <v>0</v>
      </c>
      <c r="N508" s="453">
        <v>0</v>
      </c>
      <c r="O508" s="453">
        <v>0</v>
      </c>
      <c r="P508" s="453">
        <v>0</v>
      </c>
      <c r="Q508" s="453">
        <v>0</v>
      </c>
      <c r="R508" s="453">
        <v>57.6</v>
      </c>
      <c r="S508" s="453">
        <v>0</v>
      </c>
      <c r="T508" s="453">
        <v>0</v>
      </c>
      <c r="U508" s="453">
        <v>0</v>
      </c>
      <c r="V508" s="453">
        <v>0</v>
      </c>
      <c r="W508" s="453">
        <v>0</v>
      </c>
      <c r="X508" s="453">
        <v>0</v>
      </c>
      <c r="Y508" s="453">
        <v>0</v>
      </c>
      <c r="Z508" s="453">
        <v>0</v>
      </c>
      <c r="AA508" s="453">
        <v>0</v>
      </c>
      <c r="AB508" s="453">
        <v>0</v>
      </c>
      <c r="AC508" s="453">
        <v>0</v>
      </c>
      <c r="AD508" s="453">
        <v>0</v>
      </c>
      <c r="AE508" s="453">
        <v>0</v>
      </c>
      <c r="AF508" s="453">
        <v>0</v>
      </c>
      <c r="AG508" s="453">
        <v>0</v>
      </c>
      <c r="AH508" s="453">
        <v>0</v>
      </c>
      <c r="AI508" s="453">
        <v>0</v>
      </c>
      <c r="AJ508" s="453">
        <v>0</v>
      </c>
      <c r="AK508" s="453">
        <v>0</v>
      </c>
      <c r="AL508" s="453">
        <v>0</v>
      </c>
      <c r="AM508" s="453">
        <v>0</v>
      </c>
      <c r="AN508" s="453">
        <v>0</v>
      </c>
      <c r="AO508" s="455"/>
      <c r="AP508" s="455"/>
      <c r="AQ508" s="286"/>
      <c r="AR508" s="286"/>
      <c r="AS508" s="286"/>
      <c r="AT508" s="286"/>
      <c r="AU508" s="286"/>
      <c r="AV508" s="254"/>
    </row>
    <row r="509" spans="2:48" outlineLevel="1" x14ac:dyDescent="0.3">
      <c r="B509" s="252"/>
      <c r="C509" s="220"/>
      <c r="D509" s="279">
        <v>61</v>
      </c>
      <c r="E509" s="279" t="s">
        <v>79</v>
      </c>
      <c r="H509" s="459"/>
      <c r="I509" s="286"/>
      <c r="J509" s="456"/>
      <c r="K509" s="453">
        <v>0</v>
      </c>
      <c r="L509" s="453">
        <v>0</v>
      </c>
      <c r="M509" s="453">
        <v>144</v>
      </c>
      <c r="N509" s="453">
        <v>0</v>
      </c>
      <c r="O509" s="453">
        <v>0</v>
      </c>
      <c r="P509" s="453">
        <v>0</v>
      </c>
      <c r="Q509" s="453">
        <v>0</v>
      </c>
      <c r="R509" s="453">
        <v>0</v>
      </c>
      <c r="S509" s="453">
        <v>0</v>
      </c>
      <c r="T509" s="453">
        <v>0</v>
      </c>
      <c r="U509" s="453">
        <v>0</v>
      </c>
      <c r="V509" s="453">
        <v>0</v>
      </c>
      <c r="W509" s="453">
        <v>0</v>
      </c>
      <c r="X509" s="453">
        <v>0</v>
      </c>
      <c r="Y509" s="453">
        <v>0</v>
      </c>
      <c r="Z509" s="453">
        <v>0</v>
      </c>
      <c r="AA509" s="453">
        <v>0</v>
      </c>
      <c r="AB509" s="453">
        <v>0</v>
      </c>
      <c r="AC509" s="453">
        <v>0</v>
      </c>
      <c r="AD509" s="453">
        <v>0</v>
      </c>
      <c r="AE509" s="453">
        <v>0</v>
      </c>
      <c r="AF509" s="453">
        <v>0</v>
      </c>
      <c r="AG509" s="453">
        <v>0</v>
      </c>
      <c r="AH509" s="453">
        <v>0</v>
      </c>
      <c r="AI509" s="453">
        <v>0</v>
      </c>
      <c r="AJ509" s="453">
        <v>0</v>
      </c>
      <c r="AK509" s="453">
        <v>0</v>
      </c>
      <c r="AL509" s="453">
        <v>0</v>
      </c>
      <c r="AM509" s="453">
        <v>0</v>
      </c>
      <c r="AN509" s="453">
        <v>0</v>
      </c>
      <c r="AO509" s="455"/>
      <c r="AP509" s="455"/>
      <c r="AQ509" s="286"/>
      <c r="AR509" s="286"/>
      <c r="AS509" s="286"/>
      <c r="AT509" s="286"/>
      <c r="AU509" s="286"/>
      <c r="AV509" s="254"/>
    </row>
    <row r="510" spans="2:48" outlineLevel="1" x14ac:dyDescent="0.3">
      <c r="B510" s="252"/>
      <c r="C510" s="220"/>
      <c r="D510" s="279">
        <v>62</v>
      </c>
      <c r="E510" s="279" t="s">
        <v>80</v>
      </c>
      <c r="H510" s="459"/>
      <c r="I510" s="286"/>
      <c r="J510" s="456"/>
      <c r="K510" s="453">
        <v>160.08000000000001</v>
      </c>
      <c r="L510" s="453">
        <v>0</v>
      </c>
      <c r="M510" s="453">
        <v>0</v>
      </c>
      <c r="N510" s="453">
        <v>0</v>
      </c>
      <c r="O510" s="453">
        <v>0</v>
      </c>
      <c r="P510" s="453">
        <v>0</v>
      </c>
      <c r="Q510" s="453">
        <v>0</v>
      </c>
      <c r="R510" s="453">
        <v>0</v>
      </c>
      <c r="S510" s="453">
        <v>0</v>
      </c>
      <c r="T510" s="453">
        <v>0</v>
      </c>
      <c r="U510" s="453">
        <v>0</v>
      </c>
      <c r="V510" s="453">
        <v>0</v>
      </c>
      <c r="W510" s="453">
        <v>0</v>
      </c>
      <c r="X510" s="453">
        <v>0</v>
      </c>
      <c r="Y510" s="453">
        <v>0</v>
      </c>
      <c r="Z510" s="453">
        <v>0</v>
      </c>
      <c r="AA510" s="453">
        <v>0</v>
      </c>
      <c r="AB510" s="453">
        <v>0</v>
      </c>
      <c r="AC510" s="453">
        <v>0</v>
      </c>
      <c r="AD510" s="453">
        <v>0</v>
      </c>
      <c r="AE510" s="453">
        <v>0</v>
      </c>
      <c r="AF510" s="453">
        <v>0</v>
      </c>
      <c r="AG510" s="453">
        <v>0</v>
      </c>
      <c r="AH510" s="453">
        <v>0</v>
      </c>
      <c r="AI510" s="453">
        <v>0</v>
      </c>
      <c r="AJ510" s="453">
        <v>0</v>
      </c>
      <c r="AK510" s="453">
        <v>0</v>
      </c>
      <c r="AL510" s="453">
        <v>0</v>
      </c>
      <c r="AM510" s="453">
        <v>0</v>
      </c>
      <c r="AN510" s="453">
        <v>0</v>
      </c>
      <c r="AO510" s="455"/>
      <c r="AP510" s="455"/>
      <c r="AQ510" s="286"/>
      <c r="AR510" s="286"/>
      <c r="AS510" s="286"/>
      <c r="AT510" s="286"/>
      <c r="AU510" s="286"/>
      <c r="AV510" s="254"/>
    </row>
    <row r="511" spans="2:48" outlineLevel="1" x14ac:dyDescent="0.3">
      <c r="B511" s="252"/>
      <c r="C511" s="220"/>
      <c r="D511" s="279">
        <v>63</v>
      </c>
      <c r="E511" s="279" t="s">
        <v>81</v>
      </c>
      <c r="H511" s="459"/>
      <c r="I511" s="286"/>
      <c r="J511" s="456"/>
      <c r="K511" s="453">
        <v>0</v>
      </c>
      <c r="L511" s="453">
        <v>0</v>
      </c>
      <c r="M511" s="453">
        <v>0</v>
      </c>
      <c r="N511" s="453">
        <v>0</v>
      </c>
      <c r="O511" s="453">
        <v>0</v>
      </c>
      <c r="P511" s="453">
        <v>28.8</v>
      </c>
      <c r="Q511" s="453">
        <v>0</v>
      </c>
      <c r="R511" s="453">
        <v>0</v>
      </c>
      <c r="S511" s="453">
        <v>0</v>
      </c>
      <c r="T511" s="453">
        <v>0</v>
      </c>
      <c r="U511" s="453">
        <v>0</v>
      </c>
      <c r="V511" s="453">
        <v>0</v>
      </c>
      <c r="W511" s="453">
        <v>0</v>
      </c>
      <c r="X511" s="453">
        <v>0</v>
      </c>
      <c r="Y511" s="453">
        <v>0</v>
      </c>
      <c r="Z511" s="453">
        <v>0</v>
      </c>
      <c r="AA511" s="453">
        <v>0</v>
      </c>
      <c r="AB511" s="453">
        <v>0</v>
      </c>
      <c r="AC511" s="453">
        <v>0</v>
      </c>
      <c r="AD511" s="453">
        <v>0</v>
      </c>
      <c r="AE511" s="453">
        <v>0</v>
      </c>
      <c r="AF511" s="453">
        <v>0</v>
      </c>
      <c r="AG511" s="453">
        <v>0</v>
      </c>
      <c r="AH511" s="453">
        <v>0</v>
      </c>
      <c r="AI511" s="453">
        <v>0</v>
      </c>
      <c r="AJ511" s="453">
        <v>0</v>
      </c>
      <c r="AK511" s="453">
        <v>0</v>
      </c>
      <c r="AL511" s="453">
        <v>0</v>
      </c>
      <c r="AM511" s="453">
        <v>0</v>
      </c>
      <c r="AN511" s="453">
        <v>0</v>
      </c>
      <c r="AO511" s="455"/>
      <c r="AP511" s="455"/>
      <c r="AQ511" s="286"/>
      <c r="AR511" s="286"/>
      <c r="AS511" s="286"/>
      <c r="AT511" s="286"/>
      <c r="AU511" s="286"/>
      <c r="AV511" s="254"/>
    </row>
    <row r="512" spans="2:48" outlineLevel="1" x14ac:dyDescent="0.3">
      <c r="B512" s="252"/>
      <c r="C512" s="220"/>
      <c r="D512" s="279">
        <v>64</v>
      </c>
      <c r="E512" s="279" t="s">
        <v>82</v>
      </c>
      <c r="H512" s="459"/>
      <c r="I512" s="286"/>
      <c r="J512" s="456"/>
      <c r="K512" s="453">
        <v>0</v>
      </c>
      <c r="L512" s="453">
        <v>0</v>
      </c>
      <c r="M512" s="453">
        <v>0</v>
      </c>
      <c r="N512" s="453">
        <v>0</v>
      </c>
      <c r="O512" s="453">
        <v>0</v>
      </c>
      <c r="P512" s="453">
        <v>0</v>
      </c>
      <c r="Q512" s="453">
        <v>0</v>
      </c>
      <c r="R512" s="453">
        <v>0</v>
      </c>
      <c r="S512" s="453">
        <v>0</v>
      </c>
      <c r="T512" s="453">
        <v>0</v>
      </c>
      <c r="U512" s="453">
        <v>0</v>
      </c>
      <c r="V512" s="453">
        <v>0</v>
      </c>
      <c r="W512" s="453">
        <v>0</v>
      </c>
      <c r="X512" s="453">
        <v>0</v>
      </c>
      <c r="Y512" s="453">
        <v>0</v>
      </c>
      <c r="Z512" s="453">
        <v>0</v>
      </c>
      <c r="AA512" s="453">
        <v>0</v>
      </c>
      <c r="AB512" s="453">
        <v>0</v>
      </c>
      <c r="AC512" s="453">
        <v>0</v>
      </c>
      <c r="AD512" s="453">
        <v>0</v>
      </c>
      <c r="AE512" s="453">
        <v>0</v>
      </c>
      <c r="AF512" s="453">
        <v>0</v>
      </c>
      <c r="AG512" s="453">
        <v>0</v>
      </c>
      <c r="AH512" s="453">
        <v>0</v>
      </c>
      <c r="AI512" s="453">
        <v>0</v>
      </c>
      <c r="AJ512" s="453">
        <v>0</v>
      </c>
      <c r="AK512" s="453">
        <v>0</v>
      </c>
      <c r="AL512" s="453">
        <v>0</v>
      </c>
      <c r="AM512" s="453">
        <v>0</v>
      </c>
      <c r="AN512" s="453">
        <v>0</v>
      </c>
      <c r="AO512" s="455"/>
      <c r="AP512" s="455"/>
      <c r="AQ512" s="286"/>
      <c r="AR512" s="286"/>
      <c r="AS512" s="286"/>
      <c r="AT512" s="286"/>
      <c r="AU512" s="286"/>
      <c r="AV512" s="254"/>
    </row>
    <row r="513" spans="2:48" outlineLevel="1" x14ac:dyDescent="0.3">
      <c r="B513" s="252"/>
      <c r="C513" s="220"/>
      <c r="D513" s="279">
        <v>65</v>
      </c>
      <c r="E513" s="279" t="s">
        <v>83</v>
      </c>
      <c r="H513" s="459"/>
      <c r="I513" s="286"/>
      <c r="J513" s="456"/>
      <c r="K513" s="453">
        <v>0</v>
      </c>
      <c r="L513" s="453">
        <v>0</v>
      </c>
      <c r="M513" s="453">
        <v>0</v>
      </c>
      <c r="N513" s="453">
        <v>0</v>
      </c>
      <c r="O513" s="453">
        <v>0</v>
      </c>
      <c r="P513" s="453">
        <v>0</v>
      </c>
      <c r="Q513" s="453">
        <v>355.17179999999996</v>
      </c>
      <c r="R513" s="453">
        <v>0</v>
      </c>
      <c r="S513" s="453">
        <v>0</v>
      </c>
      <c r="T513" s="453">
        <v>0</v>
      </c>
      <c r="U513" s="453">
        <v>0</v>
      </c>
      <c r="V513" s="453">
        <v>0</v>
      </c>
      <c r="W513" s="453">
        <v>0</v>
      </c>
      <c r="X513" s="453">
        <v>0</v>
      </c>
      <c r="Y513" s="453">
        <v>0</v>
      </c>
      <c r="Z513" s="453">
        <v>0</v>
      </c>
      <c r="AA513" s="453">
        <v>0</v>
      </c>
      <c r="AB513" s="453">
        <v>0</v>
      </c>
      <c r="AC513" s="453">
        <v>0</v>
      </c>
      <c r="AD513" s="453">
        <v>0</v>
      </c>
      <c r="AE513" s="453">
        <v>0</v>
      </c>
      <c r="AF513" s="453">
        <v>0</v>
      </c>
      <c r="AG513" s="453">
        <v>0</v>
      </c>
      <c r="AH513" s="453">
        <v>0</v>
      </c>
      <c r="AI513" s="453">
        <v>0</v>
      </c>
      <c r="AJ513" s="453">
        <v>0</v>
      </c>
      <c r="AK513" s="453">
        <v>0</v>
      </c>
      <c r="AL513" s="453">
        <v>0</v>
      </c>
      <c r="AM513" s="453">
        <v>0</v>
      </c>
      <c r="AN513" s="453">
        <v>0</v>
      </c>
      <c r="AO513" s="455"/>
      <c r="AP513" s="455"/>
      <c r="AQ513" s="286"/>
      <c r="AR513" s="286"/>
      <c r="AS513" s="286"/>
      <c r="AT513" s="286"/>
      <c r="AU513" s="286"/>
      <c r="AV513" s="254"/>
    </row>
    <row r="514" spans="2:48" outlineLevel="1" x14ac:dyDescent="0.3">
      <c r="B514" s="252"/>
      <c r="C514" s="220"/>
      <c r="D514" s="279">
        <v>66</v>
      </c>
      <c r="E514" s="279" t="s">
        <v>84</v>
      </c>
      <c r="H514" s="459"/>
      <c r="I514" s="286"/>
      <c r="J514" s="456"/>
      <c r="K514" s="453">
        <v>0</v>
      </c>
      <c r="L514" s="453">
        <v>0</v>
      </c>
      <c r="M514" s="453">
        <v>0</v>
      </c>
      <c r="N514" s="453">
        <v>0</v>
      </c>
      <c r="O514" s="453">
        <v>0</v>
      </c>
      <c r="P514" s="453">
        <v>0</v>
      </c>
      <c r="Q514" s="453">
        <v>57.6</v>
      </c>
      <c r="R514" s="453">
        <v>0</v>
      </c>
      <c r="S514" s="453">
        <v>0</v>
      </c>
      <c r="T514" s="453">
        <v>0</v>
      </c>
      <c r="U514" s="453">
        <v>0</v>
      </c>
      <c r="V514" s="453">
        <v>0</v>
      </c>
      <c r="W514" s="453">
        <v>0</v>
      </c>
      <c r="X514" s="453">
        <v>0</v>
      </c>
      <c r="Y514" s="453">
        <v>0</v>
      </c>
      <c r="Z514" s="453">
        <v>0</v>
      </c>
      <c r="AA514" s="453">
        <v>0</v>
      </c>
      <c r="AB514" s="453">
        <v>0</v>
      </c>
      <c r="AC514" s="453">
        <v>0</v>
      </c>
      <c r="AD514" s="453">
        <v>0</v>
      </c>
      <c r="AE514" s="453">
        <v>0</v>
      </c>
      <c r="AF514" s="453">
        <v>0</v>
      </c>
      <c r="AG514" s="453">
        <v>0</v>
      </c>
      <c r="AH514" s="453">
        <v>0</v>
      </c>
      <c r="AI514" s="453">
        <v>0</v>
      </c>
      <c r="AJ514" s="453">
        <v>0</v>
      </c>
      <c r="AK514" s="453">
        <v>0</v>
      </c>
      <c r="AL514" s="453">
        <v>0</v>
      </c>
      <c r="AM514" s="453">
        <v>0</v>
      </c>
      <c r="AN514" s="453">
        <v>0</v>
      </c>
      <c r="AO514" s="455"/>
      <c r="AP514" s="455"/>
      <c r="AQ514" s="286"/>
      <c r="AR514" s="286"/>
      <c r="AS514" s="286"/>
      <c r="AT514" s="286"/>
      <c r="AU514" s="286"/>
      <c r="AV514" s="254"/>
    </row>
    <row r="515" spans="2:48" outlineLevel="1" x14ac:dyDescent="0.3">
      <c r="B515" s="252"/>
      <c r="C515" s="220"/>
      <c r="D515" s="279">
        <v>67</v>
      </c>
      <c r="E515" s="279" t="s">
        <v>85</v>
      </c>
      <c r="H515" s="459"/>
      <c r="I515" s="286"/>
      <c r="J515" s="456"/>
      <c r="K515" s="453">
        <v>57.6</v>
      </c>
      <c r="L515" s="453">
        <v>0</v>
      </c>
      <c r="M515" s="453">
        <v>0</v>
      </c>
      <c r="N515" s="453">
        <v>0</v>
      </c>
      <c r="O515" s="453">
        <v>0</v>
      </c>
      <c r="P515" s="453">
        <v>0</v>
      </c>
      <c r="Q515" s="453">
        <v>0</v>
      </c>
      <c r="R515" s="453">
        <v>0</v>
      </c>
      <c r="S515" s="453">
        <v>0</v>
      </c>
      <c r="T515" s="453">
        <v>0</v>
      </c>
      <c r="U515" s="453">
        <v>0</v>
      </c>
      <c r="V515" s="453">
        <v>0</v>
      </c>
      <c r="W515" s="453">
        <v>0</v>
      </c>
      <c r="X515" s="453">
        <v>0</v>
      </c>
      <c r="Y515" s="453">
        <v>0</v>
      </c>
      <c r="Z515" s="453">
        <v>0</v>
      </c>
      <c r="AA515" s="453">
        <v>0</v>
      </c>
      <c r="AB515" s="453">
        <v>0</v>
      </c>
      <c r="AC515" s="453">
        <v>0</v>
      </c>
      <c r="AD515" s="453">
        <v>0</v>
      </c>
      <c r="AE515" s="453">
        <v>0</v>
      </c>
      <c r="AF515" s="453">
        <v>0</v>
      </c>
      <c r="AG515" s="453">
        <v>0</v>
      </c>
      <c r="AH515" s="453">
        <v>0</v>
      </c>
      <c r="AI515" s="453">
        <v>0</v>
      </c>
      <c r="AJ515" s="453">
        <v>0</v>
      </c>
      <c r="AK515" s="453">
        <v>0</v>
      </c>
      <c r="AL515" s="453">
        <v>0</v>
      </c>
      <c r="AM515" s="453">
        <v>0</v>
      </c>
      <c r="AN515" s="453">
        <v>0</v>
      </c>
      <c r="AO515" s="455"/>
      <c r="AP515" s="455"/>
      <c r="AQ515" s="286"/>
      <c r="AR515" s="286"/>
      <c r="AS515" s="286"/>
      <c r="AT515" s="286"/>
      <c r="AU515" s="286"/>
      <c r="AV515" s="254"/>
    </row>
    <row r="516" spans="2:48" outlineLevel="1" x14ac:dyDescent="0.3">
      <c r="B516" s="252"/>
      <c r="C516" s="220"/>
      <c r="D516" s="279">
        <v>68</v>
      </c>
      <c r="E516" s="279" t="s">
        <v>86</v>
      </c>
      <c r="H516" s="459"/>
      <c r="I516" s="286"/>
      <c r="J516" s="456"/>
      <c r="K516" s="453">
        <v>0</v>
      </c>
      <c r="L516" s="453">
        <v>0</v>
      </c>
      <c r="M516" s="453">
        <v>138.9</v>
      </c>
      <c r="N516" s="453">
        <v>0</v>
      </c>
      <c r="O516" s="453">
        <v>0</v>
      </c>
      <c r="P516" s="453">
        <v>0</v>
      </c>
      <c r="Q516" s="453">
        <v>0</v>
      </c>
      <c r="R516" s="453">
        <v>0</v>
      </c>
      <c r="S516" s="453">
        <v>0</v>
      </c>
      <c r="T516" s="453">
        <v>0</v>
      </c>
      <c r="U516" s="453">
        <v>0</v>
      </c>
      <c r="V516" s="453">
        <v>0</v>
      </c>
      <c r="W516" s="453">
        <v>0</v>
      </c>
      <c r="X516" s="453">
        <v>0</v>
      </c>
      <c r="Y516" s="453">
        <v>0</v>
      </c>
      <c r="Z516" s="453">
        <v>0</v>
      </c>
      <c r="AA516" s="453">
        <v>0</v>
      </c>
      <c r="AB516" s="453">
        <v>0</v>
      </c>
      <c r="AC516" s="453">
        <v>0</v>
      </c>
      <c r="AD516" s="453">
        <v>0</v>
      </c>
      <c r="AE516" s="453">
        <v>0</v>
      </c>
      <c r="AF516" s="453">
        <v>0</v>
      </c>
      <c r="AG516" s="453">
        <v>0</v>
      </c>
      <c r="AH516" s="453">
        <v>0</v>
      </c>
      <c r="AI516" s="453">
        <v>0</v>
      </c>
      <c r="AJ516" s="453">
        <v>0</v>
      </c>
      <c r="AK516" s="453">
        <v>0</v>
      </c>
      <c r="AL516" s="453">
        <v>0</v>
      </c>
      <c r="AM516" s="453">
        <v>0</v>
      </c>
      <c r="AN516" s="453">
        <v>0</v>
      </c>
      <c r="AO516" s="455"/>
      <c r="AP516" s="455"/>
      <c r="AQ516" s="286"/>
      <c r="AR516" s="286"/>
      <c r="AS516" s="286"/>
      <c r="AT516" s="286"/>
      <c r="AU516" s="286"/>
      <c r="AV516" s="254"/>
    </row>
    <row r="517" spans="2:48" x14ac:dyDescent="0.3">
      <c r="B517" s="252"/>
      <c r="C517" s="220"/>
      <c r="D517" s="279"/>
      <c r="E517" s="279"/>
      <c r="H517" s="282"/>
      <c r="I517" s="282"/>
      <c r="J517" s="456"/>
      <c r="K517" s="282"/>
      <c r="L517" s="286"/>
      <c r="M517" s="286"/>
      <c r="N517" s="286"/>
      <c r="O517" s="286"/>
      <c r="P517" s="286"/>
      <c r="Q517" s="286"/>
      <c r="R517" s="286"/>
      <c r="S517" s="286"/>
      <c r="T517" s="286"/>
      <c r="U517" s="286"/>
      <c r="V517" s="286"/>
      <c r="W517" s="286"/>
      <c r="X517" s="286"/>
      <c r="Y517" s="286"/>
      <c r="Z517" s="286"/>
      <c r="AA517" s="286"/>
      <c r="AB517" s="286"/>
      <c r="AC517" s="286"/>
      <c r="AD517" s="286"/>
      <c r="AE517" s="286"/>
      <c r="AF517" s="286"/>
      <c r="AG517" s="286"/>
      <c r="AH517" s="286"/>
      <c r="AI517" s="286"/>
      <c r="AJ517" s="286"/>
      <c r="AK517" s="286"/>
      <c r="AL517" s="286"/>
      <c r="AM517" s="286"/>
      <c r="AN517" s="286"/>
      <c r="AO517" s="286"/>
      <c r="AP517" s="286"/>
      <c r="AQ517" s="286"/>
      <c r="AR517" s="286"/>
      <c r="AS517" s="286"/>
      <c r="AT517" s="286"/>
      <c r="AU517" s="286"/>
      <c r="AV517" s="254"/>
    </row>
    <row r="518" spans="2:48" s="212" customFormat="1" x14ac:dyDescent="0.3">
      <c r="B518" s="219"/>
      <c r="C518" s="220"/>
      <c r="D518" s="280" t="s">
        <v>358</v>
      </c>
      <c r="E518" s="280" t="s">
        <v>312</v>
      </c>
      <c r="F518" s="267"/>
      <c r="G518" s="267" t="s">
        <v>116</v>
      </c>
      <c r="H518" s="432">
        <v>11330.51338</v>
      </c>
      <c r="I518" s="432"/>
      <c r="J518" s="251"/>
      <c r="K518" s="447">
        <v>2769.2562399999997</v>
      </c>
      <c r="L518" s="447">
        <v>3300.0785699999997</v>
      </c>
      <c r="M518" s="447">
        <v>2814.3498100000002</v>
      </c>
      <c r="N518" s="447">
        <v>1947.5876700000001</v>
      </c>
      <c r="O518" s="447">
        <v>499.24109000000004</v>
      </c>
      <c r="P518" s="447">
        <v>0</v>
      </c>
      <c r="Q518" s="447">
        <v>0</v>
      </c>
      <c r="R518" s="447">
        <v>0</v>
      </c>
      <c r="S518" s="447">
        <v>0</v>
      </c>
      <c r="T518" s="447">
        <v>0</v>
      </c>
      <c r="U518" s="447">
        <v>0</v>
      </c>
      <c r="V518" s="447">
        <v>0</v>
      </c>
      <c r="W518" s="447">
        <v>0</v>
      </c>
      <c r="X518" s="447">
        <v>0</v>
      </c>
      <c r="Y518" s="447">
        <v>0</v>
      </c>
      <c r="Z518" s="447">
        <v>0</v>
      </c>
      <c r="AA518" s="447">
        <v>0</v>
      </c>
      <c r="AB518" s="447">
        <v>0</v>
      </c>
      <c r="AC518" s="447">
        <v>0</v>
      </c>
      <c r="AD518" s="447">
        <v>0</v>
      </c>
      <c r="AE518" s="447">
        <v>0</v>
      </c>
      <c r="AF518" s="447">
        <v>0</v>
      </c>
      <c r="AG518" s="447">
        <v>0</v>
      </c>
      <c r="AH518" s="447">
        <v>0</v>
      </c>
      <c r="AI518" s="447">
        <v>0</v>
      </c>
      <c r="AJ518" s="447">
        <v>0</v>
      </c>
      <c r="AK518" s="447">
        <v>0</v>
      </c>
      <c r="AL518" s="447">
        <v>0</v>
      </c>
      <c r="AM518" s="447">
        <v>0</v>
      </c>
      <c r="AN518" s="447">
        <v>0</v>
      </c>
      <c r="AO518" s="432"/>
      <c r="AP518" s="432"/>
      <c r="AQ518" s="284"/>
      <c r="AR518" s="284"/>
      <c r="AS518" s="284"/>
      <c r="AT518" s="284"/>
      <c r="AU518" s="284"/>
      <c r="AV518" s="224"/>
    </row>
    <row r="519" spans="2:48" x14ac:dyDescent="0.3">
      <c r="B519" s="252"/>
      <c r="C519" s="220"/>
      <c r="D519" s="279"/>
      <c r="E519" s="279"/>
      <c r="H519" s="459"/>
      <c r="I519" s="286"/>
      <c r="J519" s="456"/>
      <c r="K519" s="455"/>
      <c r="L519" s="455"/>
      <c r="M519" s="455"/>
      <c r="N519" s="455"/>
      <c r="O519" s="455"/>
      <c r="P519" s="455"/>
      <c r="Q519" s="455"/>
      <c r="R519" s="455"/>
      <c r="S519" s="455"/>
      <c r="T519" s="455"/>
      <c r="U519" s="455"/>
      <c r="V519" s="455"/>
      <c r="W519" s="455"/>
      <c r="X519" s="455"/>
      <c r="Y519" s="455"/>
      <c r="Z519" s="455"/>
      <c r="AA519" s="455"/>
      <c r="AB519" s="455"/>
      <c r="AC519" s="455"/>
      <c r="AD519" s="455"/>
      <c r="AE519" s="455"/>
      <c r="AF519" s="455"/>
      <c r="AG519" s="455"/>
      <c r="AH519" s="455"/>
      <c r="AI519" s="455"/>
      <c r="AJ519" s="455"/>
      <c r="AK519" s="455"/>
      <c r="AL519" s="455"/>
      <c r="AM519" s="455"/>
      <c r="AN519" s="455"/>
      <c r="AO519" s="455"/>
      <c r="AP519" s="455"/>
      <c r="AQ519" s="286"/>
      <c r="AR519" s="286"/>
      <c r="AS519" s="286"/>
      <c r="AT519" s="286"/>
      <c r="AU519" s="286"/>
      <c r="AV519" s="254"/>
    </row>
    <row r="520" spans="2:48" s="212" customFormat="1" x14ac:dyDescent="0.3">
      <c r="B520" s="219"/>
      <c r="C520" s="220"/>
      <c r="D520" s="280" t="s">
        <v>436</v>
      </c>
      <c r="E520" s="280" t="s">
        <v>438</v>
      </c>
      <c r="F520" s="267"/>
      <c r="G520" s="267" t="s">
        <v>116</v>
      </c>
      <c r="H520" s="432">
        <v>1725</v>
      </c>
      <c r="I520" s="432"/>
      <c r="J520" s="251"/>
      <c r="K520" s="447">
        <v>300</v>
      </c>
      <c r="L520" s="447">
        <v>0</v>
      </c>
      <c r="M520" s="447">
        <v>30</v>
      </c>
      <c r="N520" s="447">
        <v>180</v>
      </c>
      <c r="O520" s="447">
        <v>330</v>
      </c>
      <c r="P520" s="447">
        <v>300</v>
      </c>
      <c r="Q520" s="447">
        <v>75</v>
      </c>
      <c r="R520" s="447">
        <v>180</v>
      </c>
      <c r="S520" s="447">
        <v>75</v>
      </c>
      <c r="T520" s="447">
        <v>105</v>
      </c>
      <c r="U520" s="447">
        <v>150</v>
      </c>
      <c r="V520" s="447">
        <v>0</v>
      </c>
      <c r="W520" s="447">
        <v>0</v>
      </c>
      <c r="X520" s="447">
        <v>0</v>
      </c>
      <c r="Y520" s="447">
        <v>0</v>
      </c>
      <c r="Z520" s="447">
        <v>0</v>
      </c>
      <c r="AA520" s="447">
        <v>0</v>
      </c>
      <c r="AB520" s="447">
        <v>0</v>
      </c>
      <c r="AC520" s="447">
        <v>0</v>
      </c>
      <c r="AD520" s="447">
        <v>0</v>
      </c>
      <c r="AE520" s="447">
        <v>0</v>
      </c>
      <c r="AF520" s="447">
        <v>0</v>
      </c>
      <c r="AG520" s="447">
        <v>0</v>
      </c>
      <c r="AH520" s="447">
        <v>0</v>
      </c>
      <c r="AI520" s="447">
        <v>0</v>
      </c>
      <c r="AJ520" s="447">
        <v>0</v>
      </c>
      <c r="AK520" s="447">
        <v>0</v>
      </c>
      <c r="AL520" s="447">
        <v>0</v>
      </c>
      <c r="AM520" s="447">
        <v>0</v>
      </c>
      <c r="AN520" s="447">
        <v>0</v>
      </c>
      <c r="AO520" s="432"/>
      <c r="AP520" s="432"/>
      <c r="AQ520" s="284"/>
      <c r="AR520" s="284"/>
      <c r="AS520" s="284"/>
      <c r="AT520" s="284"/>
      <c r="AU520" s="284"/>
      <c r="AV520" s="224"/>
    </row>
    <row r="521" spans="2:48" collapsed="1" x14ac:dyDescent="0.3">
      <c r="B521" s="252"/>
      <c r="C521" s="253"/>
      <c r="D521" s="282"/>
      <c r="E521" s="282"/>
      <c r="H521" s="283"/>
      <c r="I521" s="286"/>
      <c r="J521" s="286"/>
      <c r="K521" s="286"/>
      <c r="L521" s="286"/>
      <c r="M521" s="286"/>
      <c r="N521" s="286"/>
      <c r="O521" s="286"/>
      <c r="P521" s="286"/>
      <c r="Q521" s="286"/>
      <c r="R521" s="286"/>
      <c r="S521" s="286"/>
      <c r="T521" s="286"/>
      <c r="U521" s="286"/>
      <c r="V521" s="286"/>
      <c r="W521" s="286"/>
      <c r="X521" s="286"/>
      <c r="Y521" s="286"/>
      <c r="Z521" s="286"/>
      <c r="AA521" s="286"/>
      <c r="AB521" s="286"/>
      <c r="AC521" s="286"/>
      <c r="AD521" s="286"/>
      <c r="AE521" s="286"/>
      <c r="AF521" s="286"/>
      <c r="AG521" s="286"/>
      <c r="AH521" s="286"/>
      <c r="AI521" s="286"/>
      <c r="AJ521" s="286"/>
      <c r="AK521" s="286"/>
      <c r="AL521" s="286"/>
      <c r="AM521" s="286"/>
      <c r="AN521" s="286"/>
      <c r="AO521" s="286"/>
      <c r="AP521" s="286"/>
      <c r="AQ521" s="286"/>
      <c r="AR521" s="286"/>
      <c r="AS521" s="286"/>
      <c r="AT521" s="286"/>
      <c r="AU521" s="286"/>
      <c r="AV521" s="254"/>
    </row>
    <row r="522" spans="2:48" ht="14.4" thickBot="1" x14ac:dyDescent="0.35">
      <c r="B522" s="252"/>
      <c r="C522" s="253"/>
      <c r="D522" s="474" t="s">
        <v>17</v>
      </c>
      <c r="E522" s="474" t="s">
        <v>140</v>
      </c>
      <c r="F522" s="290"/>
      <c r="G522" s="290"/>
      <c r="H522" s="452">
        <v>254692.50636219676</v>
      </c>
      <c r="I522" s="244"/>
      <c r="J522" s="244"/>
      <c r="K522" s="390"/>
      <c r="L522" s="390"/>
      <c r="M522" s="390"/>
      <c r="N522" s="390"/>
      <c r="O522" s="390"/>
      <c r="P522" s="390"/>
      <c r="Q522" s="390"/>
      <c r="R522" s="390"/>
      <c r="S522" s="390"/>
      <c r="T522" s="390"/>
      <c r="U522" s="390"/>
      <c r="V522" s="390"/>
      <c r="W522" s="390"/>
      <c r="X522" s="390"/>
      <c r="Y522" s="390"/>
      <c r="Z522" s="390"/>
      <c r="AA522" s="390"/>
      <c r="AB522" s="390"/>
      <c r="AC522" s="390"/>
      <c r="AD522" s="390"/>
      <c r="AE522" s="390"/>
      <c r="AF522" s="390"/>
      <c r="AG522" s="390"/>
      <c r="AH522" s="390"/>
      <c r="AI522" s="390"/>
      <c r="AJ522" s="390"/>
      <c r="AK522" s="390"/>
      <c r="AL522" s="390"/>
      <c r="AM522" s="390"/>
      <c r="AN522" s="390"/>
      <c r="AO522" s="244"/>
      <c r="AP522" s="244"/>
      <c r="AQ522" s="244"/>
      <c r="AR522" s="244"/>
      <c r="AS522" s="244"/>
      <c r="AT522" s="244"/>
      <c r="AU522" s="244"/>
      <c r="AV522" s="254"/>
    </row>
    <row r="523" spans="2:48" ht="14.4" thickTop="1" x14ac:dyDescent="0.3">
      <c r="B523" s="252"/>
      <c r="C523" s="253"/>
      <c r="D523" s="249"/>
      <c r="E523" s="460"/>
      <c r="F523" s="461"/>
      <c r="G523" s="461"/>
      <c r="H523" s="462"/>
      <c r="I523" s="463"/>
      <c r="J523" s="383"/>
      <c r="K523" s="657"/>
      <c r="L523" s="657"/>
      <c r="M523" s="657"/>
      <c r="N523" s="657"/>
      <c r="O523" s="657"/>
      <c r="P523" s="657"/>
      <c r="Q523" s="657"/>
      <c r="R523" s="657"/>
      <c r="S523" s="657"/>
      <c r="T523" s="657"/>
      <c r="U523" s="657"/>
      <c r="V523" s="657"/>
      <c r="W523" s="657"/>
      <c r="X523" s="657"/>
      <c r="Y523" s="657"/>
      <c r="Z523" s="657"/>
      <c r="AA523" s="657"/>
      <c r="AB523" s="657"/>
      <c r="AC523" s="657"/>
      <c r="AD523" s="657"/>
      <c r="AE523" s="657"/>
      <c r="AF523" s="657"/>
      <c r="AG523" s="657"/>
      <c r="AH523" s="657"/>
      <c r="AI523" s="657"/>
      <c r="AJ523" s="657"/>
      <c r="AK523" s="657"/>
      <c r="AL523" s="657"/>
      <c r="AM523" s="657"/>
      <c r="AN523" s="657"/>
      <c r="AO523" s="383"/>
      <c r="AP523" s="383"/>
      <c r="AQ523" s="383"/>
      <c r="AR523" s="383"/>
      <c r="AS523" s="383"/>
      <c r="AT523" s="383"/>
      <c r="AU523" s="383"/>
      <c r="AV523" s="254"/>
    </row>
    <row r="524" spans="2:48" s="212" customFormat="1" x14ac:dyDescent="0.3">
      <c r="B524" s="219"/>
      <c r="C524" s="220"/>
      <c r="D524" s="280" t="s">
        <v>333</v>
      </c>
      <c r="E524" s="280" t="s">
        <v>313</v>
      </c>
      <c r="F524" s="267"/>
      <c r="G524" s="267" t="s">
        <v>116</v>
      </c>
      <c r="H524" s="432">
        <v>98504.256781999968</v>
      </c>
      <c r="I524" s="432"/>
      <c r="J524" s="251"/>
      <c r="K524" s="432">
        <v>22019.314449999991</v>
      </c>
      <c r="L524" s="432">
        <v>291.35746</v>
      </c>
      <c r="M524" s="432">
        <v>608.25948000000062</v>
      </c>
      <c r="N524" s="432">
        <v>691.40373</v>
      </c>
      <c r="O524" s="432">
        <v>2666.6874600000001</v>
      </c>
      <c r="P524" s="432">
        <v>554.9098300000004</v>
      </c>
      <c r="Q524" s="432">
        <v>206.36791999999997</v>
      </c>
      <c r="R524" s="432">
        <v>7702.1342439999926</v>
      </c>
      <c r="S524" s="432">
        <v>569.63448000000028</v>
      </c>
      <c r="T524" s="432">
        <v>13904.337229999996</v>
      </c>
      <c r="U524" s="432">
        <v>0</v>
      </c>
      <c r="V524" s="432">
        <v>344.93921000000006</v>
      </c>
      <c r="W524" s="432">
        <v>0</v>
      </c>
      <c r="X524" s="432">
        <v>0</v>
      </c>
      <c r="Y524" s="432">
        <v>2354.6142100000002</v>
      </c>
      <c r="Z524" s="432">
        <v>7528.1055139999926</v>
      </c>
      <c r="AA524" s="432">
        <v>0</v>
      </c>
      <c r="AB524" s="432">
        <v>344.93921000000006</v>
      </c>
      <c r="AC524" s="432">
        <v>0</v>
      </c>
      <c r="AD524" s="432">
        <v>13899.857499999995</v>
      </c>
      <c r="AE524" s="432">
        <v>344.93921000000006</v>
      </c>
      <c r="AF524" s="432">
        <v>0</v>
      </c>
      <c r="AG524" s="432">
        <v>0</v>
      </c>
      <c r="AH524" s="432">
        <v>7873.0447239999939</v>
      </c>
      <c r="AI524" s="432">
        <v>2009.6750000000009</v>
      </c>
      <c r="AJ524" s="432">
        <v>0</v>
      </c>
      <c r="AK524" s="432">
        <v>344.93921000000006</v>
      </c>
      <c r="AL524" s="432">
        <v>0</v>
      </c>
      <c r="AM524" s="432">
        <v>0</v>
      </c>
      <c r="AN524" s="432">
        <v>14244.796710000011</v>
      </c>
      <c r="AO524" s="432"/>
      <c r="AP524" s="432"/>
      <c r="AQ524" s="284"/>
      <c r="AR524" s="284"/>
      <c r="AS524" s="284"/>
      <c r="AT524" s="284"/>
      <c r="AU524" s="284"/>
      <c r="AV524" s="224"/>
    </row>
    <row r="525" spans="2:48" outlineLevel="1" x14ac:dyDescent="0.3">
      <c r="B525" s="252"/>
      <c r="C525" s="253"/>
      <c r="D525" s="279">
        <v>1</v>
      </c>
      <c r="E525" s="279" t="s">
        <v>24</v>
      </c>
      <c r="H525" s="285"/>
      <c r="I525" s="285"/>
      <c r="J525" s="464"/>
      <c r="K525" s="472">
        <v>0</v>
      </c>
      <c r="L525" s="472">
        <v>0</v>
      </c>
      <c r="M525" s="472">
        <v>0</v>
      </c>
      <c r="N525" s="472">
        <v>236.84899999999999</v>
      </c>
      <c r="O525" s="472">
        <v>26.228729999999999</v>
      </c>
      <c r="P525" s="472">
        <v>4.4797300000000009</v>
      </c>
      <c r="Q525" s="472">
        <v>0</v>
      </c>
      <c r="R525" s="472">
        <v>70.2</v>
      </c>
      <c r="S525" s="472">
        <v>4.4797300000000009</v>
      </c>
      <c r="T525" s="472">
        <v>140.749</v>
      </c>
      <c r="U525" s="472">
        <v>0</v>
      </c>
      <c r="V525" s="472">
        <v>4.4797300000000009</v>
      </c>
      <c r="W525" s="472">
        <v>0</v>
      </c>
      <c r="X525" s="472">
        <v>0</v>
      </c>
      <c r="Y525" s="472">
        <v>26.228729999999999</v>
      </c>
      <c r="Z525" s="472">
        <v>70.2</v>
      </c>
      <c r="AA525" s="472">
        <v>0</v>
      </c>
      <c r="AB525" s="472">
        <v>4.4797300000000009</v>
      </c>
      <c r="AC525" s="472">
        <v>0</v>
      </c>
      <c r="AD525" s="472">
        <v>140.749</v>
      </c>
      <c r="AE525" s="472">
        <v>4.4797300000000009</v>
      </c>
      <c r="AF525" s="472">
        <v>0</v>
      </c>
      <c r="AG525" s="472">
        <v>0</v>
      </c>
      <c r="AH525" s="472">
        <v>74.679730000000006</v>
      </c>
      <c r="AI525" s="472">
        <v>21.748999999999999</v>
      </c>
      <c r="AJ525" s="472">
        <v>0</v>
      </c>
      <c r="AK525" s="472">
        <v>4.4797300000000009</v>
      </c>
      <c r="AL525" s="472">
        <v>0</v>
      </c>
      <c r="AM525" s="472">
        <v>0</v>
      </c>
      <c r="AN525" s="472">
        <v>145.22873000000001</v>
      </c>
      <c r="AO525" s="472"/>
      <c r="AP525" s="472"/>
      <c r="AQ525" s="285"/>
      <c r="AR525" s="285"/>
      <c r="AS525" s="285"/>
      <c r="AT525" s="285"/>
      <c r="AU525" s="285"/>
      <c r="AV525" s="254"/>
    </row>
    <row r="526" spans="2:48" outlineLevel="1" x14ac:dyDescent="0.3">
      <c r="B526" s="252"/>
      <c r="C526" s="253"/>
      <c r="D526" s="279">
        <v>2</v>
      </c>
      <c r="E526" s="279" t="s">
        <v>25</v>
      </c>
      <c r="H526" s="285"/>
      <c r="I526" s="285"/>
      <c r="J526" s="456"/>
      <c r="K526" s="453">
        <v>244.22873000000001</v>
      </c>
      <c r="L526" s="453">
        <v>0</v>
      </c>
      <c r="M526" s="453">
        <v>4.4797300000000009</v>
      </c>
      <c r="N526" s="453">
        <v>0</v>
      </c>
      <c r="O526" s="453">
        <v>21.748999999999999</v>
      </c>
      <c r="P526" s="453">
        <v>4.4797300000000009</v>
      </c>
      <c r="Q526" s="453">
        <v>0</v>
      </c>
      <c r="R526" s="453">
        <v>70.2</v>
      </c>
      <c r="S526" s="453">
        <v>4.4797300000000009</v>
      </c>
      <c r="T526" s="453">
        <v>140.749</v>
      </c>
      <c r="U526" s="453">
        <v>0</v>
      </c>
      <c r="V526" s="453">
        <v>4.4797300000000009</v>
      </c>
      <c r="W526" s="453">
        <v>0</v>
      </c>
      <c r="X526" s="453">
        <v>0</v>
      </c>
      <c r="Y526" s="453">
        <v>26.228729999999999</v>
      </c>
      <c r="Z526" s="453">
        <v>70.2</v>
      </c>
      <c r="AA526" s="453">
        <v>0</v>
      </c>
      <c r="AB526" s="453">
        <v>4.4797300000000009</v>
      </c>
      <c r="AC526" s="453">
        <v>0</v>
      </c>
      <c r="AD526" s="453">
        <v>140.749</v>
      </c>
      <c r="AE526" s="453">
        <v>4.4797300000000009</v>
      </c>
      <c r="AF526" s="453">
        <v>0</v>
      </c>
      <c r="AG526" s="453">
        <v>0</v>
      </c>
      <c r="AH526" s="453">
        <v>74.679730000000006</v>
      </c>
      <c r="AI526" s="453">
        <v>21.748999999999999</v>
      </c>
      <c r="AJ526" s="453">
        <v>0</v>
      </c>
      <c r="AK526" s="453">
        <v>4.4797300000000009</v>
      </c>
      <c r="AL526" s="453">
        <v>0</v>
      </c>
      <c r="AM526" s="453">
        <v>0</v>
      </c>
      <c r="AN526" s="453">
        <v>145.22873000000001</v>
      </c>
      <c r="AO526" s="453"/>
      <c r="AP526" s="453"/>
      <c r="AQ526" s="285"/>
      <c r="AR526" s="285"/>
      <c r="AS526" s="285"/>
      <c r="AT526" s="285"/>
      <c r="AU526" s="285"/>
      <c r="AV526" s="254"/>
    </row>
    <row r="527" spans="2:48" outlineLevel="1" x14ac:dyDescent="0.3">
      <c r="B527" s="252"/>
      <c r="C527" s="253"/>
      <c r="D527" s="279">
        <v>3</v>
      </c>
      <c r="E527" s="279" t="s">
        <v>311</v>
      </c>
      <c r="H527" s="285"/>
      <c r="I527" s="285"/>
      <c r="J527" s="456"/>
      <c r="K527" s="453">
        <v>244.22873000000001</v>
      </c>
      <c r="L527" s="453">
        <v>0</v>
      </c>
      <c r="M527" s="453">
        <v>4.4797300000000009</v>
      </c>
      <c r="N527" s="453">
        <v>0</v>
      </c>
      <c r="O527" s="453">
        <v>21.748999999999999</v>
      </c>
      <c r="P527" s="453">
        <v>4.4797300000000009</v>
      </c>
      <c r="Q527" s="453">
        <v>0</v>
      </c>
      <c r="R527" s="453">
        <v>70.2</v>
      </c>
      <c r="S527" s="453">
        <v>4.4797300000000009</v>
      </c>
      <c r="T527" s="453">
        <v>140.749</v>
      </c>
      <c r="U527" s="453">
        <v>0</v>
      </c>
      <c r="V527" s="453">
        <v>4.4797300000000009</v>
      </c>
      <c r="W527" s="453">
        <v>0</v>
      </c>
      <c r="X527" s="453">
        <v>0</v>
      </c>
      <c r="Y527" s="453">
        <v>26.228729999999999</v>
      </c>
      <c r="Z527" s="453">
        <v>70.2</v>
      </c>
      <c r="AA527" s="453">
        <v>0</v>
      </c>
      <c r="AB527" s="453">
        <v>4.4797300000000009</v>
      </c>
      <c r="AC527" s="453">
        <v>0</v>
      </c>
      <c r="AD527" s="453">
        <v>140.749</v>
      </c>
      <c r="AE527" s="453">
        <v>4.4797300000000009</v>
      </c>
      <c r="AF527" s="453">
        <v>0</v>
      </c>
      <c r="AG527" s="453">
        <v>0</v>
      </c>
      <c r="AH527" s="453">
        <v>74.679730000000006</v>
      </c>
      <c r="AI527" s="453">
        <v>21.748999999999999</v>
      </c>
      <c r="AJ527" s="453">
        <v>0</v>
      </c>
      <c r="AK527" s="453">
        <v>4.4797300000000009</v>
      </c>
      <c r="AL527" s="453">
        <v>0</v>
      </c>
      <c r="AM527" s="453">
        <v>0</v>
      </c>
      <c r="AN527" s="453">
        <v>145.22873000000001</v>
      </c>
      <c r="AO527" s="453"/>
      <c r="AP527" s="453"/>
      <c r="AQ527" s="285"/>
      <c r="AR527" s="285"/>
      <c r="AS527" s="285"/>
      <c r="AT527" s="285"/>
      <c r="AU527" s="285"/>
      <c r="AV527" s="254"/>
    </row>
    <row r="528" spans="2:48" outlineLevel="1" x14ac:dyDescent="0.3">
      <c r="B528" s="252"/>
      <c r="C528" s="253"/>
      <c r="D528" s="279">
        <v>4</v>
      </c>
      <c r="E528" s="279" t="s">
        <v>26</v>
      </c>
      <c r="H528" s="285"/>
      <c r="I528" s="285"/>
      <c r="J528" s="456"/>
      <c r="K528" s="453">
        <v>244.22873000000001</v>
      </c>
      <c r="L528" s="453">
        <v>0</v>
      </c>
      <c r="M528" s="453">
        <v>4.4797300000000009</v>
      </c>
      <c r="N528" s="453">
        <v>0</v>
      </c>
      <c r="O528" s="453">
        <v>21.748999999999999</v>
      </c>
      <c r="P528" s="453">
        <v>4.4797300000000009</v>
      </c>
      <c r="Q528" s="453">
        <v>0</v>
      </c>
      <c r="R528" s="453">
        <v>70.2</v>
      </c>
      <c r="S528" s="453">
        <v>4.4797300000000009</v>
      </c>
      <c r="T528" s="453">
        <v>140.749</v>
      </c>
      <c r="U528" s="453">
        <v>0</v>
      </c>
      <c r="V528" s="453">
        <v>4.4797300000000009</v>
      </c>
      <c r="W528" s="453">
        <v>0</v>
      </c>
      <c r="X528" s="453">
        <v>0</v>
      </c>
      <c r="Y528" s="453">
        <v>26.228729999999999</v>
      </c>
      <c r="Z528" s="453">
        <v>70.2</v>
      </c>
      <c r="AA528" s="453">
        <v>0</v>
      </c>
      <c r="AB528" s="453">
        <v>4.4797300000000009</v>
      </c>
      <c r="AC528" s="453">
        <v>0</v>
      </c>
      <c r="AD528" s="453">
        <v>140.749</v>
      </c>
      <c r="AE528" s="453">
        <v>4.4797300000000009</v>
      </c>
      <c r="AF528" s="453">
        <v>0</v>
      </c>
      <c r="AG528" s="453">
        <v>0</v>
      </c>
      <c r="AH528" s="453">
        <v>74.679730000000006</v>
      </c>
      <c r="AI528" s="453">
        <v>21.748999999999999</v>
      </c>
      <c r="AJ528" s="453">
        <v>0</v>
      </c>
      <c r="AK528" s="453">
        <v>4.4797300000000009</v>
      </c>
      <c r="AL528" s="453">
        <v>0</v>
      </c>
      <c r="AM528" s="453">
        <v>0</v>
      </c>
      <c r="AN528" s="453">
        <v>145.22873000000001</v>
      </c>
      <c r="AO528" s="453"/>
      <c r="AP528" s="453"/>
      <c r="AQ528" s="285"/>
      <c r="AR528" s="285"/>
      <c r="AS528" s="285"/>
      <c r="AT528" s="285"/>
      <c r="AU528" s="285"/>
      <c r="AV528" s="254"/>
    </row>
    <row r="529" spans="2:48" outlineLevel="1" x14ac:dyDescent="0.3">
      <c r="B529" s="252"/>
      <c r="C529" s="253"/>
      <c r="D529" s="279">
        <v>5</v>
      </c>
      <c r="E529" s="279" t="s">
        <v>27</v>
      </c>
      <c r="H529" s="285"/>
      <c r="I529" s="285"/>
      <c r="J529" s="456"/>
      <c r="K529" s="453">
        <v>244.22873000000001</v>
      </c>
      <c r="L529" s="453">
        <v>0</v>
      </c>
      <c r="M529" s="453">
        <v>4.4797300000000009</v>
      </c>
      <c r="N529" s="453">
        <v>0</v>
      </c>
      <c r="O529" s="453">
        <v>21.748999999999999</v>
      </c>
      <c r="P529" s="453">
        <v>4.4797300000000009</v>
      </c>
      <c r="Q529" s="453">
        <v>0</v>
      </c>
      <c r="R529" s="453">
        <v>70.2</v>
      </c>
      <c r="S529" s="453">
        <v>4.4797300000000009</v>
      </c>
      <c r="T529" s="453">
        <v>140.749</v>
      </c>
      <c r="U529" s="453">
        <v>0</v>
      </c>
      <c r="V529" s="453">
        <v>4.4797300000000009</v>
      </c>
      <c r="W529" s="453">
        <v>0</v>
      </c>
      <c r="X529" s="453">
        <v>0</v>
      </c>
      <c r="Y529" s="453">
        <v>26.228729999999999</v>
      </c>
      <c r="Z529" s="453">
        <v>70.2</v>
      </c>
      <c r="AA529" s="453">
        <v>0</v>
      </c>
      <c r="AB529" s="453">
        <v>4.4797300000000009</v>
      </c>
      <c r="AC529" s="453">
        <v>0</v>
      </c>
      <c r="AD529" s="453">
        <v>140.749</v>
      </c>
      <c r="AE529" s="453">
        <v>4.4797300000000009</v>
      </c>
      <c r="AF529" s="453">
        <v>0</v>
      </c>
      <c r="AG529" s="453">
        <v>0</v>
      </c>
      <c r="AH529" s="453">
        <v>74.679730000000006</v>
      </c>
      <c r="AI529" s="453">
        <v>21.748999999999999</v>
      </c>
      <c r="AJ529" s="453">
        <v>0</v>
      </c>
      <c r="AK529" s="453">
        <v>4.4797300000000009</v>
      </c>
      <c r="AL529" s="453">
        <v>0</v>
      </c>
      <c r="AM529" s="453">
        <v>0</v>
      </c>
      <c r="AN529" s="453">
        <v>145.22873000000001</v>
      </c>
      <c r="AO529" s="453"/>
      <c r="AP529" s="453"/>
      <c r="AQ529" s="285"/>
      <c r="AR529" s="285"/>
      <c r="AS529" s="285"/>
      <c r="AT529" s="285"/>
      <c r="AU529" s="285"/>
      <c r="AV529" s="254"/>
    </row>
    <row r="530" spans="2:48" outlineLevel="1" x14ac:dyDescent="0.3">
      <c r="B530" s="252"/>
      <c r="C530" s="253"/>
      <c r="D530" s="279">
        <v>6</v>
      </c>
      <c r="E530" s="279" t="s">
        <v>28</v>
      </c>
      <c r="H530" s="285"/>
      <c r="I530" s="285"/>
      <c r="J530" s="456"/>
      <c r="K530" s="453">
        <v>244.22873000000001</v>
      </c>
      <c r="L530" s="453">
        <v>0</v>
      </c>
      <c r="M530" s="453">
        <v>4.4797300000000009</v>
      </c>
      <c r="N530" s="453">
        <v>0</v>
      </c>
      <c r="O530" s="453">
        <v>21.748999999999999</v>
      </c>
      <c r="P530" s="453">
        <v>4.4797300000000009</v>
      </c>
      <c r="Q530" s="453">
        <v>0</v>
      </c>
      <c r="R530" s="453">
        <v>70.2</v>
      </c>
      <c r="S530" s="453">
        <v>4.4797300000000009</v>
      </c>
      <c r="T530" s="453">
        <v>140.749</v>
      </c>
      <c r="U530" s="453">
        <v>0</v>
      </c>
      <c r="V530" s="453">
        <v>4.4797300000000009</v>
      </c>
      <c r="W530" s="453">
        <v>0</v>
      </c>
      <c r="X530" s="453">
        <v>0</v>
      </c>
      <c r="Y530" s="453">
        <v>26.228729999999999</v>
      </c>
      <c r="Z530" s="453">
        <v>70.2</v>
      </c>
      <c r="AA530" s="453">
        <v>0</v>
      </c>
      <c r="AB530" s="453">
        <v>4.4797300000000009</v>
      </c>
      <c r="AC530" s="453">
        <v>0</v>
      </c>
      <c r="AD530" s="453">
        <v>140.749</v>
      </c>
      <c r="AE530" s="453">
        <v>4.4797300000000009</v>
      </c>
      <c r="AF530" s="453">
        <v>0</v>
      </c>
      <c r="AG530" s="453">
        <v>0</v>
      </c>
      <c r="AH530" s="453">
        <v>74.679730000000006</v>
      </c>
      <c r="AI530" s="453">
        <v>21.748999999999999</v>
      </c>
      <c r="AJ530" s="453">
        <v>0</v>
      </c>
      <c r="AK530" s="453">
        <v>4.4797300000000009</v>
      </c>
      <c r="AL530" s="453">
        <v>0</v>
      </c>
      <c r="AM530" s="453">
        <v>0</v>
      </c>
      <c r="AN530" s="453">
        <v>145.22873000000001</v>
      </c>
      <c r="AO530" s="453"/>
      <c r="AP530" s="453"/>
      <c r="AQ530" s="285"/>
      <c r="AR530" s="285"/>
      <c r="AS530" s="285"/>
      <c r="AT530" s="285"/>
      <c r="AU530" s="285"/>
      <c r="AV530" s="254"/>
    </row>
    <row r="531" spans="2:48" outlineLevel="1" x14ac:dyDescent="0.3">
      <c r="B531" s="252"/>
      <c r="C531" s="253"/>
      <c r="D531" s="279">
        <v>7</v>
      </c>
      <c r="E531" s="279" t="s">
        <v>29</v>
      </c>
      <c r="H531" s="285"/>
      <c r="I531" s="285"/>
      <c r="J531" s="456"/>
      <c r="K531" s="453">
        <v>244.22873000000001</v>
      </c>
      <c r="L531" s="453">
        <v>0</v>
      </c>
      <c r="M531" s="453">
        <v>4.4797300000000009</v>
      </c>
      <c r="N531" s="453">
        <v>0</v>
      </c>
      <c r="O531" s="453">
        <v>21.748999999999999</v>
      </c>
      <c r="P531" s="453">
        <v>4.4797300000000009</v>
      </c>
      <c r="Q531" s="453">
        <v>0</v>
      </c>
      <c r="R531" s="453">
        <v>70.2</v>
      </c>
      <c r="S531" s="453">
        <v>4.4797300000000009</v>
      </c>
      <c r="T531" s="453">
        <v>140.749</v>
      </c>
      <c r="U531" s="453">
        <v>0</v>
      </c>
      <c r="V531" s="453">
        <v>4.4797300000000009</v>
      </c>
      <c r="W531" s="453">
        <v>0</v>
      </c>
      <c r="X531" s="453">
        <v>0</v>
      </c>
      <c r="Y531" s="453">
        <v>26.228729999999999</v>
      </c>
      <c r="Z531" s="453">
        <v>70.2</v>
      </c>
      <c r="AA531" s="453">
        <v>0</v>
      </c>
      <c r="AB531" s="453">
        <v>4.4797300000000009</v>
      </c>
      <c r="AC531" s="453">
        <v>0</v>
      </c>
      <c r="AD531" s="453">
        <v>140.749</v>
      </c>
      <c r="AE531" s="453">
        <v>4.4797300000000009</v>
      </c>
      <c r="AF531" s="453">
        <v>0</v>
      </c>
      <c r="AG531" s="453">
        <v>0</v>
      </c>
      <c r="AH531" s="453">
        <v>74.679730000000006</v>
      </c>
      <c r="AI531" s="453">
        <v>21.748999999999999</v>
      </c>
      <c r="AJ531" s="453">
        <v>0</v>
      </c>
      <c r="AK531" s="453">
        <v>4.4797300000000009</v>
      </c>
      <c r="AL531" s="453">
        <v>0</v>
      </c>
      <c r="AM531" s="453">
        <v>0</v>
      </c>
      <c r="AN531" s="453">
        <v>145.22873000000001</v>
      </c>
      <c r="AO531" s="453"/>
      <c r="AP531" s="453"/>
      <c r="AQ531" s="285"/>
      <c r="AR531" s="285"/>
      <c r="AS531" s="285"/>
      <c r="AT531" s="285"/>
      <c r="AU531" s="285"/>
      <c r="AV531" s="254"/>
    </row>
    <row r="532" spans="2:48" outlineLevel="1" x14ac:dyDescent="0.3">
      <c r="B532" s="252"/>
      <c r="C532" s="253"/>
      <c r="D532" s="279">
        <v>8</v>
      </c>
      <c r="E532" s="279" t="s">
        <v>30</v>
      </c>
      <c r="H532" s="285"/>
      <c r="I532" s="285"/>
      <c r="J532" s="456"/>
      <c r="K532" s="453">
        <v>244.22873000000001</v>
      </c>
      <c r="L532" s="453">
        <v>0</v>
      </c>
      <c r="M532" s="453">
        <v>4.4797300000000009</v>
      </c>
      <c r="N532" s="453">
        <v>0</v>
      </c>
      <c r="O532" s="453">
        <v>21.748999999999999</v>
      </c>
      <c r="P532" s="453">
        <v>4.4797300000000009</v>
      </c>
      <c r="Q532" s="453">
        <v>0</v>
      </c>
      <c r="R532" s="453">
        <v>70.2</v>
      </c>
      <c r="S532" s="453">
        <v>4.4797300000000009</v>
      </c>
      <c r="T532" s="453">
        <v>140.749</v>
      </c>
      <c r="U532" s="453">
        <v>0</v>
      </c>
      <c r="V532" s="453">
        <v>4.4797300000000009</v>
      </c>
      <c r="W532" s="453">
        <v>0</v>
      </c>
      <c r="X532" s="453">
        <v>0</v>
      </c>
      <c r="Y532" s="453">
        <v>26.228729999999999</v>
      </c>
      <c r="Z532" s="453">
        <v>70.2</v>
      </c>
      <c r="AA532" s="453">
        <v>0</v>
      </c>
      <c r="AB532" s="453">
        <v>4.4797300000000009</v>
      </c>
      <c r="AC532" s="453">
        <v>0</v>
      </c>
      <c r="AD532" s="453">
        <v>140.749</v>
      </c>
      <c r="AE532" s="453">
        <v>4.4797300000000009</v>
      </c>
      <c r="AF532" s="453">
        <v>0</v>
      </c>
      <c r="AG532" s="453">
        <v>0</v>
      </c>
      <c r="AH532" s="453">
        <v>74.679730000000006</v>
      </c>
      <c r="AI532" s="453">
        <v>21.748999999999999</v>
      </c>
      <c r="AJ532" s="453">
        <v>0</v>
      </c>
      <c r="AK532" s="453">
        <v>4.4797300000000009</v>
      </c>
      <c r="AL532" s="453">
        <v>0</v>
      </c>
      <c r="AM532" s="453">
        <v>0</v>
      </c>
      <c r="AN532" s="453">
        <v>145.22873000000001</v>
      </c>
      <c r="AO532" s="453"/>
      <c r="AP532" s="453"/>
      <c r="AQ532" s="285"/>
      <c r="AR532" s="285"/>
      <c r="AS532" s="285"/>
      <c r="AT532" s="285"/>
      <c r="AU532" s="285"/>
      <c r="AV532" s="254"/>
    </row>
    <row r="533" spans="2:48" outlineLevel="1" x14ac:dyDescent="0.3">
      <c r="B533" s="252"/>
      <c r="C533" s="253"/>
      <c r="D533" s="279">
        <v>9</v>
      </c>
      <c r="E533" s="279" t="s">
        <v>31</v>
      </c>
      <c r="H533" s="285"/>
      <c r="I533" s="285"/>
      <c r="J533" s="456"/>
      <c r="K533" s="453">
        <v>497.20373000000001</v>
      </c>
      <c r="L533" s="453">
        <v>0</v>
      </c>
      <c r="M533" s="453">
        <v>4.4797300000000009</v>
      </c>
      <c r="N533" s="453">
        <v>0</v>
      </c>
      <c r="O533" s="453">
        <v>45.548999999999992</v>
      </c>
      <c r="P533" s="453">
        <v>4.4797300000000009</v>
      </c>
      <c r="Q533" s="453">
        <v>0</v>
      </c>
      <c r="R533" s="453">
        <v>70.2</v>
      </c>
      <c r="S533" s="453">
        <v>4.4797300000000009</v>
      </c>
      <c r="T533" s="453">
        <v>359.34774999999996</v>
      </c>
      <c r="U533" s="453">
        <v>0</v>
      </c>
      <c r="V533" s="453">
        <v>4.4797300000000009</v>
      </c>
      <c r="W533" s="453">
        <v>0</v>
      </c>
      <c r="X533" s="453">
        <v>0</v>
      </c>
      <c r="Y533" s="453">
        <v>50.028729999999996</v>
      </c>
      <c r="Z533" s="453">
        <v>70.2</v>
      </c>
      <c r="AA533" s="453">
        <v>0</v>
      </c>
      <c r="AB533" s="453">
        <v>4.4797300000000009</v>
      </c>
      <c r="AC533" s="453">
        <v>0</v>
      </c>
      <c r="AD533" s="453">
        <v>359.34774999999996</v>
      </c>
      <c r="AE533" s="453">
        <v>4.4797300000000009</v>
      </c>
      <c r="AF533" s="453">
        <v>0</v>
      </c>
      <c r="AG533" s="453">
        <v>0</v>
      </c>
      <c r="AH533" s="453">
        <v>74.679730000000006</v>
      </c>
      <c r="AI533" s="453">
        <v>45.548999999999992</v>
      </c>
      <c r="AJ533" s="453">
        <v>0</v>
      </c>
      <c r="AK533" s="453">
        <v>4.4797300000000009</v>
      </c>
      <c r="AL533" s="453">
        <v>0</v>
      </c>
      <c r="AM533" s="453">
        <v>0</v>
      </c>
      <c r="AN533" s="453">
        <v>363.82747999999998</v>
      </c>
      <c r="AO533" s="453"/>
      <c r="AP533" s="453"/>
      <c r="AQ533" s="285"/>
      <c r="AR533" s="285"/>
      <c r="AS533" s="285"/>
      <c r="AT533" s="285"/>
      <c r="AU533" s="285"/>
      <c r="AV533" s="254"/>
    </row>
    <row r="534" spans="2:48" outlineLevel="1" x14ac:dyDescent="0.3">
      <c r="B534" s="252"/>
      <c r="C534" s="253"/>
      <c r="D534" s="279">
        <v>10</v>
      </c>
      <c r="E534" s="279" t="s">
        <v>32</v>
      </c>
      <c r="H534" s="285"/>
      <c r="I534" s="285"/>
      <c r="J534" s="456"/>
      <c r="K534" s="453">
        <v>236.84899999999999</v>
      </c>
      <c r="L534" s="453">
        <v>0</v>
      </c>
      <c r="M534" s="453">
        <v>0</v>
      </c>
      <c r="N534" s="453">
        <v>7.3797300000000003</v>
      </c>
      <c r="O534" s="453">
        <v>21.748999999999999</v>
      </c>
      <c r="P534" s="453">
        <v>4.4797300000000009</v>
      </c>
      <c r="Q534" s="453">
        <v>0</v>
      </c>
      <c r="R534" s="453">
        <v>70.2</v>
      </c>
      <c r="S534" s="453">
        <v>4.4797300000000009</v>
      </c>
      <c r="T534" s="453">
        <v>140.749</v>
      </c>
      <c r="U534" s="453">
        <v>0</v>
      </c>
      <c r="V534" s="453">
        <v>4.4797300000000009</v>
      </c>
      <c r="W534" s="453">
        <v>0</v>
      </c>
      <c r="X534" s="453">
        <v>0</v>
      </c>
      <c r="Y534" s="453">
        <v>26.228729999999999</v>
      </c>
      <c r="Z534" s="453">
        <v>70.2</v>
      </c>
      <c r="AA534" s="453">
        <v>0</v>
      </c>
      <c r="AB534" s="453">
        <v>4.4797300000000009</v>
      </c>
      <c r="AC534" s="453">
        <v>0</v>
      </c>
      <c r="AD534" s="453">
        <v>140.749</v>
      </c>
      <c r="AE534" s="453">
        <v>4.4797300000000009</v>
      </c>
      <c r="AF534" s="453">
        <v>0</v>
      </c>
      <c r="AG534" s="453">
        <v>0</v>
      </c>
      <c r="AH534" s="453">
        <v>74.679730000000006</v>
      </c>
      <c r="AI534" s="453">
        <v>21.748999999999999</v>
      </c>
      <c r="AJ534" s="453">
        <v>0</v>
      </c>
      <c r="AK534" s="453">
        <v>4.4797300000000009</v>
      </c>
      <c r="AL534" s="453">
        <v>0</v>
      </c>
      <c r="AM534" s="453">
        <v>0</v>
      </c>
      <c r="AN534" s="453">
        <v>145.22873000000001</v>
      </c>
      <c r="AO534" s="453"/>
      <c r="AP534" s="453"/>
      <c r="AQ534" s="285"/>
      <c r="AR534" s="285"/>
      <c r="AS534" s="285"/>
      <c r="AT534" s="285"/>
      <c r="AU534" s="285"/>
      <c r="AV534" s="254"/>
    </row>
    <row r="535" spans="2:48" outlineLevel="1" x14ac:dyDescent="0.3">
      <c r="B535" s="252"/>
      <c r="C535" s="253"/>
      <c r="D535" s="279">
        <v>11</v>
      </c>
      <c r="E535" s="279" t="s">
        <v>33</v>
      </c>
      <c r="H535" s="285"/>
      <c r="I535" s="285"/>
      <c r="J535" s="456"/>
      <c r="K535" s="453">
        <v>244.22873000000001</v>
      </c>
      <c r="L535" s="453">
        <v>0</v>
      </c>
      <c r="M535" s="453">
        <v>4.4797300000000009</v>
      </c>
      <c r="N535" s="453">
        <v>0</v>
      </c>
      <c r="O535" s="453">
        <v>21.748999999999999</v>
      </c>
      <c r="P535" s="453">
        <v>4.4797300000000009</v>
      </c>
      <c r="Q535" s="453">
        <v>0</v>
      </c>
      <c r="R535" s="453">
        <v>70.2</v>
      </c>
      <c r="S535" s="453">
        <v>4.4797300000000009</v>
      </c>
      <c r="T535" s="453">
        <v>140.749</v>
      </c>
      <c r="U535" s="453">
        <v>0</v>
      </c>
      <c r="V535" s="453">
        <v>4.4797300000000009</v>
      </c>
      <c r="W535" s="453">
        <v>0</v>
      </c>
      <c r="X535" s="453">
        <v>0</v>
      </c>
      <c r="Y535" s="453">
        <v>26.228729999999999</v>
      </c>
      <c r="Z535" s="453">
        <v>70.2</v>
      </c>
      <c r="AA535" s="453">
        <v>0</v>
      </c>
      <c r="AB535" s="453">
        <v>4.4797300000000009</v>
      </c>
      <c r="AC535" s="453">
        <v>0</v>
      </c>
      <c r="AD535" s="453">
        <v>140.749</v>
      </c>
      <c r="AE535" s="453">
        <v>4.4797300000000009</v>
      </c>
      <c r="AF535" s="453">
        <v>0</v>
      </c>
      <c r="AG535" s="453">
        <v>0</v>
      </c>
      <c r="AH535" s="453">
        <v>74.679730000000006</v>
      </c>
      <c r="AI535" s="453">
        <v>21.748999999999999</v>
      </c>
      <c r="AJ535" s="453">
        <v>0</v>
      </c>
      <c r="AK535" s="453">
        <v>4.4797300000000009</v>
      </c>
      <c r="AL535" s="453">
        <v>0</v>
      </c>
      <c r="AM535" s="453">
        <v>0</v>
      </c>
      <c r="AN535" s="453">
        <v>145.22873000000001</v>
      </c>
      <c r="AO535" s="453"/>
      <c r="AP535" s="453"/>
      <c r="AQ535" s="285"/>
      <c r="AR535" s="285"/>
      <c r="AS535" s="285"/>
      <c r="AT535" s="285"/>
      <c r="AU535" s="285"/>
      <c r="AV535" s="254"/>
    </row>
    <row r="536" spans="2:48" outlineLevel="1" x14ac:dyDescent="0.3">
      <c r="B536" s="252"/>
      <c r="C536" s="253"/>
      <c r="D536" s="279">
        <v>12</v>
      </c>
      <c r="E536" s="279" t="s">
        <v>34</v>
      </c>
      <c r="H536" s="285"/>
      <c r="I536" s="285"/>
      <c r="J536" s="456"/>
      <c r="K536" s="453">
        <v>244.22873000000001</v>
      </c>
      <c r="L536" s="453">
        <v>0</v>
      </c>
      <c r="M536" s="453">
        <v>4.4797300000000009</v>
      </c>
      <c r="N536" s="453">
        <v>0</v>
      </c>
      <c r="O536" s="453">
        <v>21.748999999999999</v>
      </c>
      <c r="P536" s="453">
        <v>4.4797300000000009</v>
      </c>
      <c r="Q536" s="453">
        <v>0</v>
      </c>
      <c r="R536" s="453">
        <v>70.2</v>
      </c>
      <c r="S536" s="453">
        <v>4.4797300000000009</v>
      </c>
      <c r="T536" s="453">
        <v>140.749</v>
      </c>
      <c r="U536" s="453">
        <v>0</v>
      </c>
      <c r="V536" s="453">
        <v>4.4797300000000009</v>
      </c>
      <c r="W536" s="453">
        <v>0</v>
      </c>
      <c r="X536" s="453">
        <v>0</v>
      </c>
      <c r="Y536" s="453">
        <v>26.228729999999999</v>
      </c>
      <c r="Z536" s="453">
        <v>70.2</v>
      </c>
      <c r="AA536" s="453">
        <v>0</v>
      </c>
      <c r="AB536" s="453">
        <v>4.4797300000000009</v>
      </c>
      <c r="AC536" s="453">
        <v>0</v>
      </c>
      <c r="AD536" s="453">
        <v>140.749</v>
      </c>
      <c r="AE536" s="453">
        <v>4.4797300000000009</v>
      </c>
      <c r="AF536" s="453">
        <v>0</v>
      </c>
      <c r="AG536" s="453">
        <v>0</v>
      </c>
      <c r="AH536" s="453">
        <v>74.679730000000006</v>
      </c>
      <c r="AI536" s="453">
        <v>21.748999999999999</v>
      </c>
      <c r="AJ536" s="453">
        <v>0</v>
      </c>
      <c r="AK536" s="453">
        <v>4.4797300000000009</v>
      </c>
      <c r="AL536" s="453">
        <v>0</v>
      </c>
      <c r="AM536" s="453">
        <v>0</v>
      </c>
      <c r="AN536" s="453">
        <v>145.22873000000001</v>
      </c>
      <c r="AO536" s="453"/>
      <c r="AP536" s="453"/>
      <c r="AQ536" s="285"/>
      <c r="AR536" s="285"/>
      <c r="AS536" s="285"/>
      <c r="AT536" s="285"/>
      <c r="AU536" s="285"/>
      <c r="AV536" s="254"/>
    </row>
    <row r="537" spans="2:48" outlineLevel="1" x14ac:dyDescent="0.3">
      <c r="B537" s="252"/>
      <c r="C537" s="253"/>
      <c r="D537" s="279">
        <v>13</v>
      </c>
      <c r="E537" s="279" t="s">
        <v>35</v>
      </c>
      <c r="H537" s="285"/>
      <c r="I537" s="285"/>
      <c r="J537" s="456"/>
      <c r="K537" s="453">
        <v>244.22873000000001</v>
      </c>
      <c r="L537" s="453">
        <v>0</v>
      </c>
      <c r="M537" s="453">
        <v>4.4797300000000009</v>
      </c>
      <c r="N537" s="453">
        <v>0</v>
      </c>
      <c r="O537" s="453">
        <v>21.748999999999999</v>
      </c>
      <c r="P537" s="453">
        <v>4.4797300000000009</v>
      </c>
      <c r="Q537" s="453">
        <v>0</v>
      </c>
      <c r="R537" s="453">
        <v>70.2</v>
      </c>
      <c r="S537" s="453">
        <v>4.4797300000000009</v>
      </c>
      <c r="T537" s="453">
        <v>140.749</v>
      </c>
      <c r="U537" s="453">
        <v>0</v>
      </c>
      <c r="V537" s="453">
        <v>4.4797300000000009</v>
      </c>
      <c r="W537" s="453">
        <v>0</v>
      </c>
      <c r="X537" s="453">
        <v>0</v>
      </c>
      <c r="Y537" s="453">
        <v>26.228729999999999</v>
      </c>
      <c r="Z537" s="453">
        <v>70.2</v>
      </c>
      <c r="AA537" s="453">
        <v>0</v>
      </c>
      <c r="AB537" s="453">
        <v>4.4797300000000009</v>
      </c>
      <c r="AC537" s="453">
        <v>0</v>
      </c>
      <c r="AD537" s="453">
        <v>140.749</v>
      </c>
      <c r="AE537" s="453">
        <v>4.4797300000000009</v>
      </c>
      <c r="AF537" s="453">
        <v>0</v>
      </c>
      <c r="AG537" s="453">
        <v>0</v>
      </c>
      <c r="AH537" s="453">
        <v>74.679730000000006</v>
      </c>
      <c r="AI537" s="453">
        <v>21.748999999999999</v>
      </c>
      <c r="AJ537" s="453">
        <v>0</v>
      </c>
      <c r="AK537" s="453">
        <v>4.4797300000000009</v>
      </c>
      <c r="AL537" s="453">
        <v>0</v>
      </c>
      <c r="AM537" s="453">
        <v>0</v>
      </c>
      <c r="AN537" s="453">
        <v>145.22873000000001</v>
      </c>
      <c r="AO537" s="453"/>
      <c r="AP537" s="453"/>
      <c r="AQ537" s="285"/>
      <c r="AR537" s="285"/>
      <c r="AS537" s="285"/>
      <c r="AT537" s="285"/>
      <c r="AU537" s="285"/>
      <c r="AV537" s="254"/>
    </row>
    <row r="538" spans="2:48" outlineLevel="1" x14ac:dyDescent="0.3">
      <c r="B538" s="252"/>
      <c r="C538" s="253"/>
      <c r="D538" s="279">
        <v>14</v>
      </c>
      <c r="E538" s="279" t="s">
        <v>36</v>
      </c>
      <c r="H538" s="285"/>
      <c r="I538" s="285"/>
      <c r="J538" s="456"/>
      <c r="K538" s="453">
        <v>244.22873000000001</v>
      </c>
      <c r="L538" s="453">
        <v>0</v>
      </c>
      <c r="M538" s="453">
        <v>4.4797300000000009</v>
      </c>
      <c r="N538" s="453">
        <v>0</v>
      </c>
      <c r="O538" s="453">
        <v>21.748999999999999</v>
      </c>
      <c r="P538" s="453">
        <v>4.4797300000000009</v>
      </c>
      <c r="Q538" s="453">
        <v>0</v>
      </c>
      <c r="R538" s="453">
        <v>70.2</v>
      </c>
      <c r="S538" s="453">
        <v>4.4797300000000009</v>
      </c>
      <c r="T538" s="453">
        <v>140.749</v>
      </c>
      <c r="U538" s="453">
        <v>0</v>
      </c>
      <c r="V538" s="453">
        <v>4.4797300000000009</v>
      </c>
      <c r="W538" s="453">
        <v>0</v>
      </c>
      <c r="X538" s="453">
        <v>0</v>
      </c>
      <c r="Y538" s="453">
        <v>26.228729999999999</v>
      </c>
      <c r="Z538" s="453">
        <v>70.2</v>
      </c>
      <c r="AA538" s="453">
        <v>0</v>
      </c>
      <c r="AB538" s="453">
        <v>4.4797300000000009</v>
      </c>
      <c r="AC538" s="453">
        <v>0</v>
      </c>
      <c r="AD538" s="453">
        <v>140.749</v>
      </c>
      <c r="AE538" s="453">
        <v>4.4797300000000009</v>
      </c>
      <c r="AF538" s="453">
        <v>0</v>
      </c>
      <c r="AG538" s="453">
        <v>0</v>
      </c>
      <c r="AH538" s="453">
        <v>74.679730000000006</v>
      </c>
      <c r="AI538" s="453">
        <v>21.748999999999999</v>
      </c>
      <c r="AJ538" s="453">
        <v>0</v>
      </c>
      <c r="AK538" s="453">
        <v>4.4797300000000009</v>
      </c>
      <c r="AL538" s="453">
        <v>0</v>
      </c>
      <c r="AM538" s="453">
        <v>0</v>
      </c>
      <c r="AN538" s="453">
        <v>145.22873000000001</v>
      </c>
      <c r="AO538" s="453"/>
      <c r="AP538" s="453"/>
      <c r="AQ538" s="285"/>
      <c r="AR538" s="285"/>
      <c r="AS538" s="285"/>
      <c r="AT538" s="285"/>
      <c r="AU538" s="285"/>
      <c r="AV538" s="254"/>
    </row>
    <row r="539" spans="2:48" outlineLevel="1" x14ac:dyDescent="0.3">
      <c r="B539" s="252"/>
      <c r="C539" s="253"/>
      <c r="D539" s="279">
        <v>15</v>
      </c>
      <c r="E539" s="279" t="s">
        <v>37</v>
      </c>
      <c r="H539" s="285"/>
      <c r="I539" s="285"/>
      <c r="J539" s="456"/>
      <c r="K539" s="453">
        <v>244.22873000000001</v>
      </c>
      <c r="L539" s="453">
        <v>0</v>
      </c>
      <c r="M539" s="453">
        <v>4.4797300000000009</v>
      </c>
      <c r="N539" s="453">
        <v>0</v>
      </c>
      <c r="O539" s="453">
        <v>21.748999999999999</v>
      </c>
      <c r="P539" s="453">
        <v>4.4797300000000009</v>
      </c>
      <c r="Q539" s="453">
        <v>0</v>
      </c>
      <c r="R539" s="453">
        <v>70.2</v>
      </c>
      <c r="S539" s="453">
        <v>4.4797300000000009</v>
      </c>
      <c r="T539" s="453">
        <v>140.749</v>
      </c>
      <c r="U539" s="453">
        <v>0</v>
      </c>
      <c r="V539" s="453">
        <v>4.4797300000000009</v>
      </c>
      <c r="W539" s="453">
        <v>0</v>
      </c>
      <c r="X539" s="453">
        <v>0</v>
      </c>
      <c r="Y539" s="453">
        <v>26.228729999999999</v>
      </c>
      <c r="Z539" s="453">
        <v>70.2</v>
      </c>
      <c r="AA539" s="453">
        <v>0</v>
      </c>
      <c r="AB539" s="453">
        <v>4.4797300000000009</v>
      </c>
      <c r="AC539" s="453">
        <v>0</v>
      </c>
      <c r="AD539" s="453">
        <v>140.749</v>
      </c>
      <c r="AE539" s="453">
        <v>4.4797300000000009</v>
      </c>
      <c r="AF539" s="453">
        <v>0</v>
      </c>
      <c r="AG539" s="453">
        <v>0</v>
      </c>
      <c r="AH539" s="453">
        <v>74.679730000000006</v>
      </c>
      <c r="AI539" s="453">
        <v>21.748999999999999</v>
      </c>
      <c r="AJ539" s="453">
        <v>0</v>
      </c>
      <c r="AK539" s="453">
        <v>4.4797300000000009</v>
      </c>
      <c r="AL539" s="453">
        <v>0</v>
      </c>
      <c r="AM539" s="453">
        <v>0</v>
      </c>
      <c r="AN539" s="453">
        <v>145.22873000000001</v>
      </c>
      <c r="AO539" s="453"/>
      <c r="AP539" s="453"/>
      <c r="AQ539" s="285"/>
      <c r="AR539" s="285"/>
      <c r="AS539" s="285"/>
      <c r="AT539" s="285"/>
      <c r="AU539" s="285"/>
      <c r="AV539" s="254"/>
    </row>
    <row r="540" spans="2:48" outlineLevel="1" x14ac:dyDescent="0.3">
      <c r="B540" s="252"/>
      <c r="C540" s="253"/>
      <c r="D540" s="279">
        <v>16</v>
      </c>
      <c r="E540" s="279" t="s">
        <v>38</v>
      </c>
      <c r="H540" s="285"/>
      <c r="I540" s="285"/>
      <c r="J540" s="456"/>
      <c r="K540" s="453">
        <v>244.22873000000001</v>
      </c>
      <c r="L540" s="453">
        <v>0</v>
      </c>
      <c r="M540" s="453">
        <v>4.4797300000000009</v>
      </c>
      <c r="N540" s="453">
        <v>0</v>
      </c>
      <c r="O540" s="453">
        <v>21.748999999999999</v>
      </c>
      <c r="P540" s="453">
        <v>4.4797300000000009</v>
      </c>
      <c r="Q540" s="453">
        <v>0</v>
      </c>
      <c r="R540" s="453">
        <v>70.2</v>
      </c>
      <c r="S540" s="453">
        <v>4.4797300000000009</v>
      </c>
      <c r="T540" s="453">
        <v>140.749</v>
      </c>
      <c r="U540" s="453">
        <v>0</v>
      </c>
      <c r="V540" s="453">
        <v>4.4797300000000009</v>
      </c>
      <c r="W540" s="453">
        <v>0</v>
      </c>
      <c r="X540" s="453">
        <v>0</v>
      </c>
      <c r="Y540" s="453">
        <v>26.228729999999999</v>
      </c>
      <c r="Z540" s="453">
        <v>70.2</v>
      </c>
      <c r="AA540" s="453">
        <v>0</v>
      </c>
      <c r="AB540" s="453">
        <v>4.4797300000000009</v>
      </c>
      <c r="AC540" s="453">
        <v>0</v>
      </c>
      <c r="AD540" s="453">
        <v>140.749</v>
      </c>
      <c r="AE540" s="453">
        <v>4.4797300000000009</v>
      </c>
      <c r="AF540" s="453">
        <v>0</v>
      </c>
      <c r="AG540" s="453">
        <v>0</v>
      </c>
      <c r="AH540" s="453">
        <v>74.679730000000006</v>
      </c>
      <c r="AI540" s="453">
        <v>21.748999999999999</v>
      </c>
      <c r="AJ540" s="453">
        <v>0</v>
      </c>
      <c r="AK540" s="453">
        <v>4.4797300000000009</v>
      </c>
      <c r="AL540" s="453">
        <v>0</v>
      </c>
      <c r="AM540" s="453">
        <v>0</v>
      </c>
      <c r="AN540" s="453">
        <v>145.22873000000001</v>
      </c>
      <c r="AO540" s="453"/>
      <c r="AP540" s="453"/>
      <c r="AQ540" s="285"/>
      <c r="AR540" s="285"/>
      <c r="AS540" s="285"/>
      <c r="AT540" s="285"/>
      <c r="AU540" s="285"/>
      <c r="AV540" s="254"/>
    </row>
    <row r="541" spans="2:48" outlineLevel="1" x14ac:dyDescent="0.3">
      <c r="B541" s="252"/>
      <c r="C541" s="253"/>
      <c r="D541" s="279">
        <v>17</v>
      </c>
      <c r="E541" s="279" t="s">
        <v>87</v>
      </c>
      <c r="H541" s="285"/>
      <c r="I541" s="285"/>
      <c r="J541" s="456"/>
      <c r="K541" s="453">
        <v>244.22873000000001</v>
      </c>
      <c r="L541" s="453">
        <v>0</v>
      </c>
      <c r="M541" s="453">
        <v>4.4797300000000009</v>
      </c>
      <c r="N541" s="453">
        <v>0</v>
      </c>
      <c r="O541" s="453">
        <v>21.748999999999999</v>
      </c>
      <c r="P541" s="453">
        <v>4.4797300000000009</v>
      </c>
      <c r="Q541" s="453">
        <v>0</v>
      </c>
      <c r="R541" s="453">
        <v>70.2</v>
      </c>
      <c r="S541" s="453">
        <v>4.4797300000000009</v>
      </c>
      <c r="T541" s="453">
        <v>140.749</v>
      </c>
      <c r="U541" s="453">
        <v>0</v>
      </c>
      <c r="V541" s="453">
        <v>4.4797300000000009</v>
      </c>
      <c r="W541" s="453">
        <v>0</v>
      </c>
      <c r="X541" s="453">
        <v>0</v>
      </c>
      <c r="Y541" s="453">
        <v>26.228729999999999</v>
      </c>
      <c r="Z541" s="453">
        <v>70.2</v>
      </c>
      <c r="AA541" s="453">
        <v>0</v>
      </c>
      <c r="AB541" s="453">
        <v>4.4797300000000009</v>
      </c>
      <c r="AC541" s="453">
        <v>0</v>
      </c>
      <c r="AD541" s="453">
        <v>140.749</v>
      </c>
      <c r="AE541" s="453">
        <v>4.4797300000000009</v>
      </c>
      <c r="AF541" s="453">
        <v>0</v>
      </c>
      <c r="AG541" s="453">
        <v>0</v>
      </c>
      <c r="AH541" s="453">
        <v>74.679730000000006</v>
      </c>
      <c r="AI541" s="453">
        <v>21.748999999999999</v>
      </c>
      <c r="AJ541" s="453">
        <v>0</v>
      </c>
      <c r="AK541" s="453">
        <v>4.4797300000000009</v>
      </c>
      <c r="AL541" s="453">
        <v>0</v>
      </c>
      <c r="AM541" s="453">
        <v>0</v>
      </c>
      <c r="AN541" s="453">
        <v>145.22873000000001</v>
      </c>
      <c r="AO541" s="453"/>
      <c r="AP541" s="453"/>
      <c r="AQ541" s="285"/>
      <c r="AR541" s="285"/>
      <c r="AS541" s="285"/>
      <c r="AT541" s="285"/>
      <c r="AU541" s="285"/>
      <c r="AV541" s="254"/>
    </row>
    <row r="542" spans="2:48" outlineLevel="1" x14ac:dyDescent="0.3">
      <c r="B542" s="252"/>
      <c r="C542" s="253"/>
      <c r="D542" s="279">
        <v>18</v>
      </c>
      <c r="E542" s="279" t="s">
        <v>39</v>
      </c>
      <c r="H542" s="285"/>
      <c r="I542" s="285"/>
      <c r="J542" s="456"/>
      <c r="K542" s="453">
        <v>244.22873000000001</v>
      </c>
      <c r="L542" s="453">
        <v>0</v>
      </c>
      <c r="M542" s="453">
        <v>4.4797300000000009</v>
      </c>
      <c r="N542" s="453">
        <v>0</v>
      </c>
      <c r="O542" s="453">
        <v>21.748999999999999</v>
      </c>
      <c r="P542" s="453">
        <v>4.4797300000000009</v>
      </c>
      <c r="Q542" s="453">
        <v>0</v>
      </c>
      <c r="R542" s="453">
        <v>70.2</v>
      </c>
      <c r="S542" s="453">
        <v>4.4797300000000009</v>
      </c>
      <c r="T542" s="453">
        <v>140.749</v>
      </c>
      <c r="U542" s="453">
        <v>0</v>
      </c>
      <c r="V542" s="453">
        <v>4.4797300000000009</v>
      </c>
      <c r="W542" s="453">
        <v>0</v>
      </c>
      <c r="X542" s="453">
        <v>0</v>
      </c>
      <c r="Y542" s="453">
        <v>26.228729999999999</v>
      </c>
      <c r="Z542" s="453">
        <v>70.2</v>
      </c>
      <c r="AA542" s="453">
        <v>0</v>
      </c>
      <c r="AB542" s="453">
        <v>4.4797300000000009</v>
      </c>
      <c r="AC542" s="453">
        <v>0</v>
      </c>
      <c r="AD542" s="453">
        <v>140.749</v>
      </c>
      <c r="AE542" s="453">
        <v>4.4797300000000009</v>
      </c>
      <c r="AF542" s="453">
        <v>0</v>
      </c>
      <c r="AG542" s="453">
        <v>0</v>
      </c>
      <c r="AH542" s="453">
        <v>74.679730000000006</v>
      </c>
      <c r="AI542" s="453">
        <v>21.748999999999999</v>
      </c>
      <c r="AJ542" s="453">
        <v>0</v>
      </c>
      <c r="AK542" s="453">
        <v>4.4797300000000009</v>
      </c>
      <c r="AL542" s="453">
        <v>0</v>
      </c>
      <c r="AM542" s="453">
        <v>0</v>
      </c>
      <c r="AN542" s="453">
        <v>145.22873000000001</v>
      </c>
      <c r="AO542" s="453"/>
      <c r="AP542" s="453"/>
      <c r="AQ542" s="285"/>
      <c r="AR542" s="285"/>
      <c r="AS542" s="285"/>
      <c r="AT542" s="285"/>
      <c r="AU542" s="285"/>
      <c r="AV542" s="254"/>
    </row>
    <row r="543" spans="2:48" outlineLevel="1" x14ac:dyDescent="0.3">
      <c r="B543" s="252"/>
      <c r="C543" s="253"/>
      <c r="D543" s="279">
        <v>19</v>
      </c>
      <c r="E543" s="279" t="s">
        <v>40</v>
      </c>
      <c r="H543" s="285"/>
      <c r="I543" s="285"/>
      <c r="J543" s="456"/>
      <c r="K543" s="453">
        <v>244.22873000000001</v>
      </c>
      <c r="L543" s="453">
        <v>0</v>
      </c>
      <c r="M543" s="453">
        <v>4.4797300000000009</v>
      </c>
      <c r="N543" s="453">
        <v>0</v>
      </c>
      <c r="O543" s="453">
        <v>21.748999999999999</v>
      </c>
      <c r="P543" s="453">
        <v>4.4797300000000009</v>
      </c>
      <c r="Q543" s="453">
        <v>0</v>
      </c>
      <c r="R543" s="453">
        <v>70.2</v>
      </c>
      <c r="S543" s="453">
        <v>4.4797300000000009</v>
      </c>
      <c r="T543" s="453">
        <v>140.749</v>
      </c>
      <c r="U543" s="453">
        <v>0</v>
      </c>
      <c r="V543" s="453">
        <v>4.4797300000000009</v>
      </c>
      <c r="W543" s="453">
        <v>0</v>
      </c>
      <c r="X543" s="453">
        <v>0</v>
      </c>
      <c r="Y543" s="453">
        <v>26.228729999999999</v>
      </c>
      <c r="Z543" s="453">
        <v>70.2</v>
      </c>
      <c r="AA543" s="453">
        <v>0</v>
      </c>
      <c r="AB543" s="453">
        <v>4.4797300000000009</v>
      </c>
      <c r="AC543" s="453">
        <v>0</v>
      </c>
      <c r="AD543" s="453">
        <v>140.749</v>
      </c>
      <c r="AE543" s="453">
        <v>4.4797300000000009</v>
      </c>
      <c r="AF543" s="453">
        <v>0</v>
      </c>
      <c r="AG543" s="453">
        <v>0</v>
      </c>
      <c r="AH543" s="453">
        <v>74.679730000000006</v>
      </c>
      <c r="AI543" s="453">
        <v>21.748999999999999</v>
      </c>
      <c r="AJ543" s="453">
        <v>0</v>
      </c>
      <c r="AK543" s="453">
        <v>4.4797300000000009</v>
      </c>
      <c r="AL543" s="453">
        <v>0</v>
      </c>
      <c r="AM543" s="453">
        <v>0</v>
      </c>
      <c r="AN543" s="453">
        <v>145.22873000000001</v>
      </c>
      <c r="AO543" s="453"/>
      <c r="AP543" s="453"/>
      <c r="AQ543" s="285"/>
      <c r="AR543" s="285"/>
      <c r="AS543" s="285"/>
      <c r="AT543" s="285"/>
      <c r="AU543" s="285"/>
      <c r="AV543" s="254"/>
    </row>
    <row r="544" spans="2:48" outlineLevel="1" x14ac:dyDescent="0.3">
      <c r="B544" s="252"/>
      <c r="C544" s="253"/>
      <c r="D544" s="279">
        <v>20</v>
      </c>
      <c r="E544" s="279" t="s">
        <v>41</v>
      </c>
      <c r="H544" s="285"/>
      <c r="I544" s="285"/>
      <c r="J544" s="456"/>
      <c r="K544" s="453">
        <v>244.22873000000001</v>
      </c>
      <c r="L544" s="453">
        <v>0</v>
      </c>
      <c r="M544" s="453">
        <v>4.4797300000000009</v>
      </c>
      <c r="N544" s="453">
        <v>0</v>
      </c>
      <c r="O544" s="453">
        <v>21.748999999999999</v>
      </c>
      <c r="P544" s="453">
        <v>4.4797300000000009</v>
      </c>
      <c r="Q544" s="453">
        <v>0</v>
      </c>
      <c r="R544" s="453">
        <v>70.2</v>
      </c>
      <c r="S544" s="453">
        <v>4.4797300000000009</v>
      </c>
      <c r="T544" s="453">
        <v>140.749</v>
      </c>
      <c r="U544" s="453">
        <v>0</v>
      </c>
      <c r="V544" s="453">
        <v>4.4797300000000009</v>
      </c>
      <c r="W544" s="453">
        <v>0</v>
      </c>
      <c r="X544" s="453">
        <v>0</v>
      </c>
      <c r="Y544" s="453">
        <v>26.228729999999999</v>
      </c>
      <c r="Z544" s="453">
        <v>70.2</v>
      </c>
      <c r="AA544" s="453">
        <v>0</v>
      </c>
      <c r="AB544" s="453">
        <v>4.4797300000000009</v>
      </c>
      <c r="AC544" s="453">
        <v>0</v>
      </c>
      <c r="AD544" s="453">
        <v>140.749</v>
      </c>
      <c r="AE544" s="453">
        <v>4.4797300000000009</v>
      </c>
      <c r="AF544" s="453">
        <v>0</v>
      </c>
      <c r="AG544" s="453">
        <v>0</v>
      </c>
      <c r="AH544" s="453">
        <v>74.679730000000006</v>
      </c>
      <c r="AI544" s="453">
        <v>21.748999999999999</v>
      </c>
      <c r="AJ544" s="453">
        <v>0</v>
      </c>
      <c r="AK544" s="453">
        <v>4.4797300000000009</v>
      </c>
      <c r="AL544" s="453">
        <v>0</v>
      </c>
      <c r="AM544" s="453">
        <v>0</v>
      </c>
      <c r="AN544" s="453">
        <v>145.22873000000001</v>
      </c>
      <c r="AO544" s="453"/>
      <c r="AP544" s="453"/>
      <c r="AQ544" s="285"/>
      <c r="AR544" s="285"/>
      <c r="AS544" s="285"/>
      <c r="AT544" s="285"/>
      <c r="AU544" s="285"/>
      <c r="AV544" s="254"/>
    </row>
    <row r="545" spans="2:48" outlineLevel="1" x14ac:dyDescent="0.3">
      <c r="B545" s="252"/>
      <c r="C545" s="253"/>
      <c r="D545" s="279">
        <v>21</v>
      </c>
      <c r="E545" s="279" t="s">
        <v>42</v>
      </c>
      <c r="H545" s="285"/>
      <c r="I545" s="285"/>
      <c r="J545" s="456"/>
      <c r="K545" s="453">
        <v>1244.5834600000001</v>
      </c>
      <c r="L545" s="453">
        <v>36.848999999999997</v>
      </c>
      <c r="M545" s="453">
        <v>8.9594600000000018</v>
      </c>
      <c r="N545" s="453">
        <v>0</v>
      </c>
      <c r="O545" s="453">
        <v>85.297999999999988</v>
      </c>
      <c r="P545" s="453">
        <v>8.9594600000000018</v>
      </c>
      <c r="Q545" s="453">
        <v>0</v>
      </c>
      <c r="R545" s="453">
        <v>562.20000000000005</v>
      </c>
      <c r="S545" s="453">
        <v>8.9594600000000018</v>
      </c>
      <c r="T545" s="453">
        <v>518.09675000000004</v>
      </c>
      <c r="U545" s="453">
        <v>0</v>
      </c>
      <c r="V545" s="453">
        <v>8.9594600000000018</v>
      </c>
      <c r="W545" s="453">
        <v>0</v>
      </c>
      <c r="X545" s="453">
        <v>0</v>
      </c>
      <c r="Y545" s="453">
        <v>94.25745999999998</v>
      </c>
      <c r="Z545" s="453">
        <v>562.20000000000005</v>
      </c>
      <c r="AA545" s="453">
        <v>0</v>
      </c>
      <c r="AB545" s="453">
        <v>8.9594600000000018</v>
      </c>
      <c r="AC545" s="453">
        <v>0</v>
      </c>
      <c r="AD545" s="453">
        <v>518.09675000000004</v>
      </c>
      <c r="AE545" s="453">
        <v>8.9594600000000018</v>
      </c>
      <c r="AF545" s="453">
        <v>0</v>
      </c>
      <c r="AG545" s="453">
        <v>0</v>
      </c>
      <c r="AH545" s="453">
        <v>571.15946000000008</v>
      </c>
      <c r="AI545" s="453">
        <v>85.297999999999988</v>
      </c>
      <c r="AJ545" s="453">
        <v>0</v>
      </c>
      <c r="AK545" s="453">
        <v>8.9594600000000018</v>
      </c>
      <c r="AL545" s="453">
        <v>0</v>
      </c>
      <c r="AM545" s="453">
        <v>0</v>
      </c>
      <c r="AN545" s="453">
        <v>527.05620999999996</v>
      </c>
      <c r="AO545" s="453"/>
      <c r="AP545" s="453"/>
      <c r="AQ545" s="285"/>
      <c r="AR545" s="285"/>
      <c r="AS545" s="285"/>
      <c r="AT545" s="285"/>
      <c r="AU545" s="285"/>
      <c r="AV545" s="254"/>
    </row>
    <row r="546" spans="2:48" outlineLevel="1" x14ac:dyDescent="0.3">
      <c r="B546" s="252"/>
      <c r="C546" s="253"/>
      <c r="D546" s="279">
        <v>22</v>
      </c>
      <c r="E546" s="279" t="s">
        <v>43</v>
      </c>
      <c r="H546" s="285"/>
      <c r="I546" s="285"/>
      <c r="J546" s="456"/>
      <c r="K546" s="453">
        <v>497.20373000000001</v>
      </c>
      <c r="L546" s="453">
        <v>0</v>
      </c>
      <c r="M546" s="453">
        <v>4.4797300000000009</v>
      </c>
      <c r="N546" s="453">
        <v>0</v>
      </c>
      <c r="O546" s="453">
        <v>45.548999999999992</v>
      </c>
      <c r="P546" s="453">
        <v>4.4797300000000009</v>
      </c>
      <c r="Q546" s="453">
        <v>0</v>
      </c>
      <c r="R546" s="453">
        <v>70.2</v>
      </c>
      <c r="S546" s="453">
        <v>4.4797300000000009</v>
      </c>
      <c r="T546" s="453">
        <v>359.34774999999996</v>
      </c>
      <c r="U546" s="453">
        <v>0</v>
      </c>
      <c r="V546" s="453">
        <v>4.4797300000000009</v>
      </c>
      <c r="W546" s="453">
        <v>0</v>
      </c>
      <c r="X546" s="453">
        <v>0</v>
      </c>
      <c r="Y546" s="453">
        <v>50.028729999999996</v>
      </c>
      <c r="Z546" s="453">
        <v>70.2</v>
      </c>
      <c r="AA546" s="453">
        <v>0</v>
      </c>
      <c r="AB546" s="453">
        <v>4.4797300000000009</v>
      </c>
      <c r="AC546" s="453">
        <v>0</v>
      </c>
      <c r="AD546" s="453">
        <v>359.34774999999996</v>
      </c>
      <c r="AE546" s="453">
        <v>4.4797300000000009</v>
      </c>
      <c r="AF546" s="453">
        <v>0</v>
      </c>
      <c r="AG546" s="453">
        <v>0</v>
      </c>
      <c r="AH546" s="453">
        <v>74.679730000000006</v>
      </c>
      <c r="AI546" s="453">
        <v>45.548999999999992</v>
      </c>
      <c r="AJ546" s="453">
        <v>0</v>
      </c>
      <c r="AK546" s="453">
        <v>4.4797300000000009</v>
      </c>
      <c r="AL546" s="453">
        <v>0</v>
      </c>
      <c r="AM546" s="453">
        <v>0</v>
      </c>
      <c r="AN546" s="453">
        <v>363.82747999999998</v>
      </c>
      <c r="AO546" s="453"/>
      <c r="AP546" s="453"/>
      <c r="AQ546" s="285"/>
      <c r="AR546" s="285"/>
      <c r="AS546" s="285"/>
      <c r="AT546" s="285"/>
      <c r="AU546" s="285"/>
      <c r="AV546" s="254"/>
    </row>
    <row r="547" spans="2:48" outlineLevel="1" x14ac:dyDescent="0.3">
      <c r="B547" s="252"/>
      <c r="C547" s="253"/>
      <c r="D547" s="279">
        <v>23</v>
      </c>
      <c r="E547" s="279" t="s">
        <v>44</v>
      </c>
      <c r="H547" s="285"/>
      <c r="I547" s="285"/>
      <c r="J547" s="456"/>
      <c r="K547" s="453">
        <v>244.22873000000001</v>
      </c>
      <c r="L547" s="453">
        <v>0</v>
      </c>
      <c r="M547" s="453">
        <v>4.4797300000000009</v>
      </c>
      <c r="N547" s="453">
        <v>0</v>
      </c>
      <c r="O547" s="453">
        <v>21.748999999999999</v>
      </c>
      <c r="P547" s="453">
        <v>4.4797300000000009</v>
      </c>
      <c r="Q547" s="453">
        <v>0</v>
      </c>
      <c r="R547" s="453">
        <v>70.2</v>
      </c>
      <c r="S547" s="453">
        <v>4.4797300000000009</v>
      </c>
      <c r="T547" s="453">
        <v>140.749</v>
      </c>
      <c r="U547" s="453">
        <v>0</v>
      </c>
      <c r="V547" s="453">
        <v>4.4797300000000009</v>
      </c>
      <c r="W547" s="453">
        <v>0</v>
      </c>
      <c r="X547" s="453">
        <v>0</v>
      </c>
      <c r="Y547" s="453">
        <v>26.228729999999999</v>
      </c>
      <c r="Z547" s="453">
        <v>70.2</v>
      </c>
      <c r="AA547" s="453">
        <v>0</v>
      </c>
      <c r="AB547" s="453">
        <v>4.4797300000000009</v>
      </c>
      <c r="AC547" s="453">
        <v>0</v>
      </c>
      <c r="AD547" s="453">
        <v>140.749</v>
      </c>
      <c r="AE547" s="453">
        <v>4.4797300000000009</v>
      </c>
      <c r="AF547" s="453">
        <v>0</v>
      </c>
      <c r="AG547" s="453">
        <v>0</v>
      </c>
      <c r="AH547" s="453">
        <v>74.679730000000006</v>
      </c>
      <c r="AI547" s="453">
        <v>21.748999999999999</v>
      </c>
      <c r="AJ547" s="453">
        <v>0</v>
      </c>
      <c r="AK547" s="453">
        <v>4.4797300000000009</v>
      </c>
      <c r="AL547" s="453">
        <v>0</v>
      </c>
      <c r="AM547" s="453">
        <v>0</v>
      </c>
      <c r="AN547" s="453">
        <v>145.22873000000001</v>
      </c>
      <c r="AO547" s="453"/>
      <c r="AP547" s="453"/>
      <c r="AQ547" s="285"/>
      <c r="AR547" s="285"/>
      <c r="AS547" s="285"/>
      <c r="AT547" s="285"/>
      <c r="AU547" s="285"/>
      <c r="AV547" s="254"/>
    </row>
    <row r="548" spans="2:48" outlineLevel="1" x14ac:dyDescent="0.3">
      <c r="B548" s="252"/>
      <c r="C548" s="253"/>
      <c r="D548" s="279">
        <v>24</v>
      </c>
      <c r="E548" s="279" t="s">
        <v>45</v>
      </c>
      <c r="H548" s="285"/>
      <c r="I548" s="285"/>
      <c r="J548" s="456"/>
      <c r="K548" s="453">
        <v>244.22873000000001</v>
      </c>
      <c r="L548" s="453">
        <v>0</v>
      </c>
      <c r="M548" s="453">
        <v>4.4797300000000009</v>
      </c>
      <c r="N548" s="453">
        <v>0</v>
      </c>
      <c r="O548" s="453">
        <v>21.748999999999999</v>
      </c>
      <c r="P548" s="453">
        <v>4.4797300000000009</v>
      </c>
      <c r="Q548" s="453">
        <v>0</v>
      </c>
      <c r="R548" s="453">
        <v>70.2</v>
      </c>
      <c r="S548" s="453">
        <v>4.4797300000000009</v>
      </c>
      <c r="T548" s="453">
        <v>140.749</v>
      </c>
      <c r="U548" s="453">
        <v>0</v>
      </c>
      <c r="V548" s="453">
        <v>4.4797300000000009</v>
      </c>
      <c r="W548" s="453">
        <v>0</v>
      </c>
      <c r="X548" s="453">
        <v>0</v>
      </c>
      <c r="Y548" s="453">
        <v>26.228729999999999</v>
      </c>
      <c r="Z548" s="453">
        <v>70.2</v>
      </c>
      <c r="AA548" s="453">
        <v>0</v>
      </c>
      <c r="AB548" s="453">
        <v>4.4797300000000009</v>
      </c>
      <c r="AC548" s="453">
        <v>0</v>
      </c>
      <c r="AD548" s="453">
        <v>140.749</v>
      </c>
      <c r="AE548" s="453">
        <v>4.4797300000000009</v>
      </c>
      <c r="AF548" s="453">
        <v>0</v>
      </c>
      <c r="AG548" s="453">
        <v>0</v>
      </c>
      <c r="AH548" s="453">
        <v>74.679730000000006</v>
      </c>
      <c r="AI548" s="453">
        <v>21.748999999999999</v>
      </c>
      <c r="AJ548" s="453">
        <v>0</v>
      </c>
      <c r="AK548" s="453">
        <v>4.4797300000000009</v>
      </c>
      <c r="AL548" s="453">
        <v>0</v>
      </c>
      <c r="AM548" s="453">
        <v>0</v>
      </c>
      <c r="AN548" s="453">
        <v>145.22873000000001</v>
      </c>
      <c r="AO548" s="453"/>
      <c r="AP548" s="453"/>
      <c r="AQ548" s="285"/>
      <c r="AR548" s="285"/>
      <c r="AS548" s="285"/>
      <c r="AT548" s="285"/>
      <c r="AU548" s="285"/>
      <c r="AV548" s="254"/>
    </row>
    <row r="549" spans="2:48" outlineLevel="1" x14ac:dyDescent="0.3">
      <c r="B549" s="252"/>
      <c r="C549" s="253"/>
      <c r="D549" s="279">
        <v>25</v>
      </c>
      <c r="E549" s="279" t="s">
        <v>88</v>
      </c>
      <c r="H549" s="285"/>
      <c r="I549" s="285"/>
      <c r="J549" s="456"/>
      <c r="K549" s="453">
        <v>244.22873000000001</v>
      </c>
      <c r="L549" s="453">
        <v>0</v>
      </c>
      <c r="M549" s="453">
        <v>4.4797300000000009</v>
      </c>
      <c r="N549" s="453">
        <v>0</v>
      </c>
      <c r="O549" s="453">
        <v>21.748999999999999</v>
      </c>
      <c r="P549" s="453">
        <v>4.4797300000000009</v>
      </c>
      <c r="Q549" s="453">
        <v>0</v>
      </c>
      <c r="R549" s="453">
        <v>70.2</v>
      </c>
      <c r="S549" s="453">
        <v>4.4797300000000009</v>
      </c>
      <c r="T549" s="453">
        <v>140.749</v>
      </c>
      <c r="U549" s="453">
        <v>0</v>
      </c>
      <c r="V549" s="453">
        <v>4.4797300000000009</v>
      </c>
      <c r="W549" s="453">
        <v>0</v>
      </c>
      <c r="X549" s="453">
        <v>0</v>
      </c>
      <c r="Y549" s="453">
        <v>26.228729999999999</v>
      </c>
      <c r="Z549" s="453">
        <v>70.2</v>
      </c>
      <c r="AA549" s="453">
        <v>0</v>
      </c>
      <c r="AB549" s="453">
        <v>4.4797300000000009</v>
      </c>
      <c r="AC549" s="453">
        <v>0</v>
      </c>
      <c r="AD549" s="453">
        <v>140.749</v>
      </c>
      <c r="AE549" s="453">
        <v>4.4797300000000009</v>
      </c>
      <c r="AF549" s="453">
        <v>0</v>
      </c>
      <c r="AG549" s="453">
        <v>0</v>
      </c>
      <c r="AH549" s="453">
        <v>74.679730000000006</v>
      </c>
      <c r="AI549" s="453">
        <v>21.748999999999999</v>
      </c>
      <c r="AJ549" s="453">
        <v>0</v>
      </c>
      <c r="AK549" s="453">
        <v>4.4797300000000009</v>
      </c>
      <c r="AL549" s="453">
        <v>0</v>
      </c>
      <c r="AM549" s="453">
        <v>0</v>
      </c>
      <c r="AN549" s="453">
        <v>145.22873000000001</v>
      </c>
      <c r="AO549" s="453"/>
      <c r="AP549" s="453"/>
      <c r="AQ549" s="285"/>
      <c r="AR549" s="285"/>
      <c r="AS549" s="285"/>
      <c r="AT549" s="285"/>
      <c r="AU549" s="285"/>
      <c r="AV549" s="254"/>
    </row>
    <row r="550" spans="2:48" outlineLevel="1" x14ac:dyDescent="0.3">
      <c r="B550" s="252"/>
      <c r="C550" s="253"/>
      <c r="D550" s="279">
        <v>26</v>
      </c>
      <c r="E550" s="279" t="s">
        <v>46</v>
      </c>
      <c r="H550" s="285"/>
      <c r="I550" s="285"/>
      <c r="J550" s="456"/>
      <c r="K550" s="453">
        <v>1852.4956499999998</v>
      </c>
      <c r="L550" s="453">
        <v>2.9</v>
      </c>
      <c r="M550" s="453">
        <v>323.13648999999998</v>
      </c>
      <c r="N550" s="453">
        <v>447.17500000000001</v>
      </c>
      <c r="O550" s="453">
        <v>173.49599999999998</v>
      </c>
      <c r="P550" s="453">
        <v>22.39865</v>
      </c>
      <c r="Q550" s="453">
        <v>0</v>
      </c>
      <c r="R550" s="453">
        <v>856.70551399999999</v>
      </c>
      <c r="S550" s="453">
        <v>22.39865</v>
      </c>
      <c r="T550" s="453">
        <v>1352.8922499999999</v>
      </c>
      <c r="U550" s="453">
        <v>0</v>
      </c>
      <c r="V550" s="453">
        <v>22.39865</v>
      </c>
      <c r="W550" s="453">
        <v>0</v>
      </c>
      <c r="X550" s="453">
        <v>0</v>
      </c>
      <c r="Y550" s="453">
        <v>195.89464999999998</v>
      </c>
      <c r="Z550" s="453">
        <v>856.70551399999999</v>
      </c>
      <c r="AA550" s="453">
        <v>0</v>
      </c>
      <c r="AB550" s="453">
        <v>22.39865</v>
      </c>
      <c r="AC550" s="453">
        <v>0</v>
      </c>
      <c r="AD550" s="453">
        <v>1352.8922499999999</v>
      </c>
      <c r="AE550" s="453">
        <v>22.39865</v>
      </c>
      <c r="AF550" s="453">
        <v>0</v>
      </c>
      <c r="AG550" s="453">
        <v>0</v>
      </c>
      <c r="AH550" s="453">
        <v>879.10416399999997</v>
      </c>
      <c r="AI550" s="453">
        <v>173.49599999999998</v>
      </c>
      <c r="AJ550" s="453">
        <v>0</v>
      </c>
      <c r="AK550" s="453">
        <v>22.39865</v>
      </c>
      <c r="AL550" s="453">
        <v>0</v>
      </c>
      <c r="AM550" s="453">
        <v>0</v>
      </c>
      <c r="AN550" s="453">
        <v>1375.2909</v>
      </c>
      <c r="AO550" s="453"/>
      <c r="AP550" s="453"/>
      <c r="AQ550" s="285"/>
      <c r="AR550" s="285"/>
      <c r="AS550" s="285"/>
      <c r="AT550" s="285"/>
      <c r="AU550" s="285"/>
      <c r="AV550" s="254"/>
    </row>
    <row r="551" spans="2:48" outlineLevel="1" x14ac:dyDescent="0.3">
      <c r="B551" s="252"/>
      <c r="C551" s="253"/>
      <c r="D551" s="279">
        <v>27</v>
      </c>
      <c r="E551" s="279" t="s">
        <v>47</v>
      </c>
      <c r="H551" s="285"/>
      <c r="I551" s="285"/>
      <c r="J551" s="456"/>
      <c r="K551" s="453">
        <v>244.22873000000001</v>
      </c>
      <c r="L551" s="453">
        <v>0</v>
      </c>
      <c r="M551" s="453">
        <v>4.4797300000000009</v>
      </c>
      <c r="N551" s="453">
        <v>0</v>
      </c>
      <c r="O551" s="453">
        <v>21.748999999999999</v>
      </c>
      <c r="P551" s="453">
        <v>4.4797300000000009</v>
      </c>
      <c r="Q551" s="453">
        <v>0</v>
      </c>
      <c r="R551" s="453">
        <v>70.2</v>
      </c>
      <c r="S551" s="453">
        <v>4.4797300000000009</v>
      </c>
      <c r="T551" s="453">
        <v>140.749</v>
      </c>
      <c r="U551" s="453">
        <v>0</v>
      </c>
      <c r="V551" s="453">
        <v>4.4797300000000009</v>
      </c>
      <c r="W551" s="453">
        <v>0</v>
      </c>
      <c r="X551" s="453">
        <v>0</v>
      </c>
      <c r="Y551" s="453">
        <v>26.228729999999999</v>
      </c>
      <c r="Z551" s="453">
        <v>70.2</v>
      </c>
      <c r="AA551" s="453">
        <v>0</v>
      </c>
      <c r="AB551" s="453">
        <v>4.4797300000000009</v>
      </c>
      <c r="AC551" s="453">
        <v>0</v>
      </c>
      <c r="AD551" s="453">
        <v>140.749</v>
      </c>
      <c r="AE551" s="453">
        <v>4.4797300000000009</v>
      </c>
      <c r="AF551" s="453">
        <v>0</v>
      </c>
      <c r="AG551" s="453">
        <v>0</v>
      </c>
      <c r="AH551" s="453">
        <v>74.679730000000006</v>
      </c>
      <c r="AI551" s="453">
        <v>21.748999999999999</v>
      </c>
      <c r="AJ551" s="453">
        <v>0</v>
      </c>
      <c r="AK551" s="453">
        <v>4.4797300000000009</v>
      </c>
      <c r="AL551" s="453">
        <v>0</v>
      </c>
      <c r="AM551" s="453">
        <v>0</v>
      </c>
      <c r="AN551" s="453">
        <v>145.22873000000001</v>
      </c>
      <c r="AO551" s="453"/>
      <c r="AP551" s="453"/>
      <c r="AQ551" s="285"/>
      <c r="AR551" s="285"/>
      <c r="AS551" s="285"/>
      <c r="AT551" s="285"/>
      <c r="AU551" s="285"/>
      <c r="AV551" s="254"/>
    </row>
    <row r="552" spans="2:48" outlineLevel="1" x14ac:dyDescent="0.3">
      <c r="B552" s="252"/>
      <c r="C552" s="253"/>
      <c r="D552" s="279">
        <v>28</v>
      </c>
      <c r="E552" s="279" t="s">
        <v>48</v>
      </c>
      <c r="H552" s="285"/>
      <c r="I552" s="285"/>
      <c r="J552" s="456"/>
      <c r="K552" s="453">
        <v>244.22873000000001</v>
      </c>
      <c r="L552" s="453">
        <v>0</v>
      </c>
      <c r="M552" s="453">
        <v>4.4797300000000009</v>
      </c>
      <c r="N552" s="453">
        <v>0</v>
      </c>
      <c r="O552" s="453">
        <v>21.748999999999999</v>
      </c>
      <c r="P552" s="453">
        <v>4.4797300000000009</v>
      </c>
      <c r="Q552" s="453">
        <v>0</v>
      </c>
      <c r="R552" s="453">
        <v>70.2</v>
      </c>
      <c r="S552" s="453">
        <v>4.4797300000000009</v>
      </c>
      <c r="T552" s="453">
        <v>140.749</v>
      </c>
      <c r="U552" s="453">
        <v>0</v>
      </c>
      <c r="V552" s="453">
        <v>4.4797300000000009</v>
      </c>
      <c r="W552" s="453">
        <v>0</v>
      </c>
      <c r="X552" s="453">
        <v>0</v>
      </c>
      <c r="Y552" s="453">
        <v>26.228729999999999</v>
      </c>
      <c r="Z552" s="453">
        <v>70.2</v>
      </c>
      <c r="AA552" s="453">
        <v>0</v>
      </c>
      <c r="AB552" s="453">
        <v>4.4797300000000009</v>
      </c>
      <c r="AC552" s="453">
        <v>0</v>
      </c>
      <c r="AD552" s="453">
        <v>140.749</v>
      </c>
      <c r="AE552" s="453">
        <v>4.4797300000000009</v>
      </c>
      <c r="AF552" s="453">
        <v>0</v>
      </c>
      <c r="AG552" s="453">
        <v>0</v>
      </c>
      <c r="AH552" s="453">
        <v>74.679730000000006</v>
      </c>
      <c r="AI552" s="453">
        <v>21.748999999999999</v>
      </c>
      <c r="AJ552" s="453">
        <v>0</v>
      </c>
      <c r="AK552" s="453">
        <v>4.4797300000000009</v>
      </c>
      <c r="AL552" s="453">
        <v>0</v>
      </c>
      <c r="AM552" s="453">
        <v>0</v>
      </c>
      <c r="AN552" s="453">
        <v>145.22873000000001</v>
      </c>
      <c r="AO552" s="453"/>
      <c r="AP552" s="453"/>
      <c r="AQ552" s="285"/>
      <c r="AR552" s="285"/>
      <c r="AS552" s="285"/>
      <c r="AT552" s="285"/>
      <c r="AU552" s="285"/>
      <c r="AV552" s="254"/>
    </row>
    <row r="553" spans="2:48" outlineLevel="1" x14ac:dyDescent="0.3">
      <c r="B553" s="252"/>
      <c r="C553" s="253"/>
      <c r="D553" s="279">
        <v>29</v>
      </c>
      <c r="E553" s="279" t="s">
        <v>49</v>
      </c>
      <c r="H553" s="285"/>
      <c r="I553" s="285"/>
      <c r="J553" s="456"/>
      <c r="K553" s="453">
        <v>244.22873000000001</v>
      </c>
      <c r="L553" s="453">
        <v>0</v>
      </c>
      <c r="M553" s="453">
        <v>4.4797300000000009</v>
      </c>
      <c r="N553" s="453">
        <v>0</v>
      </c>
      <c r="O553" s="453">
        <v>21.748999999999999</v>
      </c>
      <c r="P553" s="453">
        <v>4.4797300000000009</v>
      </c>
      <c r="Q553" s="453">
        <v>0</v>
      </c>
      <c r="R553" s="453">
        <v>70.2</v>
      </c>
      <c r="S553" s="453">
        <v>4.4797300000000009</v>
      </c>
      <c r="T553" s="453">
        <v>140.749</v>
      </c>
      <c r="U553" s="453">
        <v>0</v>
      </c>
      <c r="V553" s="453">
        <v>4.4797300000000009</v>
      </c>
      <c r="W553" s="453">
        <v>0</v>
      </c>
      <c r="X553" s="453">
        <v>0</v>
      </c>
      <c r="Y553" s="453">
        <v>26.228729999999999</v>
      </c>
      <c r="Z553" s="453">
        <v>70.2</v>
      </c>
      <c r="AA553" s="453">
        <v>0</v>
      </c>
      <c r="AB553" s="453">
        <v>4.4797300000000009</v>
      </c>
      <c r="AC553" s="453">
        <v>0</v>
      </c>
      <c r="AD553" s="453">
        <v>140.749</v>
      </c>
      <c r="AE553" s="453">
        <v>4.4797300000000009</v>
      </c>
      <c r="AF553" s="453">
        <v>0</v>
      </c>
      <c r="AG553" s="453">
        <v>0</v>
      </c>
      <c r="AH553" s="453">
        <v>74.679730000000006</v>
      </c>
      <c r="AI553" s="453">
        <v>21.748999999999999</v>
      </c>
      <c r="AJ553" s="453">
        <v>0</v>
      </c>
      <c r="AK553" s="453">
        <v>4.4797300000000009</v>
      </c>
      <c r="AL553" s="453">
        <v>0</v>
      </c>
      <c r="AM553" s="453">
        <v>0</v>
      </c>
      <c r="AN553" s="453">
        <v>145.22873000000001</v>
      </c>
      <c r="AO553" s="453"/>
      <c r="AP553" s="453"/>
      <c r="AQ553" s="285"/>
      <c r="AR553" s="285"/>
      <c r="AS553" s="285"/>
      <c r="AT553" s="285"/>
      <c r="AU553" s="285"/>
      <c r="AV553" s="254"/>
    </row>
    <row r="554" spans="2:48" outlineLevel="1" x14ac:dyDescent="0.3">
      <c r="B554" s="252"/>
      <c r="C554" s="253"/>
      <c r="D554" s="279">
        <v>30</v>
      </c>
      <c r="E554" s="279" t="s">
        <v>50</v>
      </c>
      <c r="H554" s="285"/>
      <c r="I554" s="285"/>
      <c r="J554" s="456"/>
      <c r="K554" s="453">
        <v>244.22873000000001</v>
      </c>
      <c r="L554" s="453">
        <v>0</v>
      </c>
      <c r="M554" s="453">
        <v>4.4797300000000009</v>
      </c>
      <c r="N554" s="453">
        <v>0</v>
      </c>
      <c r="O554" s="453">
        <v>21.748999999999999</v>
      </c>
      <c r="P554" s="453">
        <v>4.4797300000000009</v>
      </c>
      <c r="Q554" s="453">
        <v>0</v>
      </c>
      <c r="R554" s="453">
        <v>70.2</v>
      </c>
      <c r="S554" s="453">
        <v>4.4797300000000009</v>
      </c>
      <c r="T554" s="453">
        <v>140.749</v>
      </c>
      <c r="U554" s="453">
        <v>0</v>
      </c>
      <c r="V554" s="453">
        <v>4.4797300000000009</v>
      </c>
      <c r="W554" s="453">
        <v>0</v>
      </c>
      <c r="X554" s="453">
        <v>0</v>
      </c>
      <c r="Y554" s="453">
        <v>26.228729999999999</v>
      </c>
      <c r="Z554" s="453">
        <v>70.2</v>
      </c>
      <c r="AA554" s="453">
        <v>0</v>
      </c>
      <c r="AB554" s="453">
        <v>4.4797300000000009</v>
      </c>
      <c r="AC554" s="453">
        <v>0</v>
      </c>
      <c r="AD554" s="453">
        <v>140.749</v>
      </c>
      <c r="AE554" s="453">
        <v>4.4797300000000009</v>
      </c>
      <c r="AF554" s="453">
        <v>0</v>
      </c>
      <c r="AG554" s="453">
        <v>0</v>
      </c>
      <c r="AH554" s="453">
        <v>74.679730000000006</v>
      </c>
      <c r="AI554" s="453">
        <v>21.748999999999999</v>
      </c>
      <c r="AJ554" s="453">
        <v>0</v>
      </c>
      <c r="AK554" s="453">
        <v>4.4797300000000009</v>
      </c>
      <c r="AL554" s="453">
        <v>0</v>
      </c>
      <c r="AM554" s="453">
        <v>0</v>
      </c>
      <c r="AN554" s="453">
        <v>145.22873000000001</v>
      </c>
      <c r="AO554" s="453"/>
      <c r="AP554" s="453"/>
      <c r="AQ554" s="285"/>
      <c r="AR554" s="285"/>
      <c r="AS554" s="285"/>
      <c r="AT554" s="285"/>
      <c r="AU554" s="285"/>
      <c r="AV554" s="254"/>
    </row>
    <row r="555" spans="2:48" outlineLevel="1" x14ac:dyDescent="0.3">
      <c r="B555" s="252"/>
      <c r="C555" s="253"/>
      <c r="D555" s="279">
        <v>31</v>
      </c>
      <c r="E555" s="279" t="s">
        <v>51</v>
      </c>
      <c r="H555" s="285"/>
      <c r="I555" s="285"/>
      <c r="J555" s="456"/>
      <c r="K555" s="453">
        <v>244.22873000000001</v>
      </c>
      <c r="L555" s="453">
        <v>0</v>
      </c>
      <c r="M555" s="453">
        <v>4.4797300000000009</v>
      </c>
      <c r="N555" s="453">
        <v>0</v>
      </c>
      <c r="O555" s="453">
        <v>21.748999999999999</v>
      </c>
      <c r="P555" s="453">
        <v>4.4797300000000009</v>
      </c>
      <c r="Q555" s="453">
        <v>0</v>
      </c>
      <c r="R555" s="453">
        <v>70.2</v>
      </c>
      <c r="S555" s="453">
        <v>4.4797300000000009</v>
      </c>
      <c r="T555" s="453">
        <v>140.749</v>
      </c>
      <c r="U555" s="453">
        <v>0</v>
      </c>
      <c r="V555" s="453">
        <v>4.4797300000000009</v>
      </c>
      <c r="W555" s="453">
        <v>0</v>
      </c>
      <c r="X555" s="453">
        <v>0</v>
      </c>
      <c r="Y555" s="453">
        <v>26.228729999999999</v>
      </c>
      <c r="Z555" s="453">
        <v>70.2</v>
      </c>
      <c r="AA555" s="453">
        <v>0</v>
      </c>
      <c r="AB555" s="453">
        <v>4.4797300000000009</v>
      </c>
      <c r="AC555" s="453">
        <v>0</v>
      </c>
      <c r="AD555" s="453">
        <v>140.749</v>
      </c>
      <c r="AE555" s="453">
        <v>4.4797300000000009</v>
      </c>
      <c r="AF555" s="453">
        <v>0</v>
      </c>
      <c r="AG555" s="453">
        <v>0</v>
      </c>
      <c r="AH555" s="453">
        <v>74.679730000000006</v>
      </c>
      <c r="AI555" s="453">
        <v>21.748999999999999</v>
      </c>
      <c r="AJ555" s="453">
        <v>0</v>
      </c>
      <c r="AK555" s="453">
        <v>4.4797300000000009</v>
      </c>
      <c r="AL555" s="453">
        <v>0</v>
      </c>
      <c r="AM555" s="453">
        <v>0</v>
      </c>
      <c r="AN555" s="453">
        <v>145.22873000000001</v>
      </c>
      <c r="AO555" s="453"/>
      <c r="AP555" s="453"/>
      <c r="AQ555" s="285"/>
      <c r="AR555" s="285"/>
      <c r="AS555" s="285"/>
      <c r="AT555" s="285"/>
      <c r="AU555" s="285"/>
      <c r="AV555" s="254"/>
    </row>
    <row r="556" spans="2:48" outlineLevel="1" x14ac:dyDescent="0.3">
      <c r="B556" s="252"/>
      <c r="C556" s="253"/>
      <c r="D556" s="279">
        <v>32</v>
      </c>
      <c r="E556" s="279" t="s">
        <v>52</v>
      </c>
      <c r="H556" s="285"/>
      <c r="I556" s="285"/>
      <c r="J556" s="456"/>
      <c r="K556" s="453">
        <v>244.22873000000001</v>
      </c>
      <c r="L556" s="453">
        <v>0</v>
      </c>
      <c r="M556" s="453">
        <v>4.4797300000000009</v>
      </c>
      <c r="N556" s="453">
        <v>0</v>
      </c>
      <c r="O556" s="453">
        <v>21.748999999999999</v>
      </c>
      <c r="P556" s="453">
        <v>4.4797300000000009</v>
      </c>
      <c r="Q556" s="453">
        <v>0</v>
      </c>
      <c r="R556" s="453">
        <v>70.2</v>
      </c>
      <c r="S556" s="453">
        <v>4.4797300000000009</v>
      </c>
      <c r="T556" s="453">
        <v>140.749</v>
      </c>
      <c r="U556" s="453">
        <v>0</v>
      </c>
      <c r="V556" s="453">
        <v>4.4797300000000009</v>
      </c>
      <c r="W556" s="453">
        <v>0</v>
      </c>
      <c r="X556" s="453">
        <v>0</v>
      </c>
      <c r="Y556" s="453">
        <v>26.228729999999999</v>
      </c>
      <c r="Z556" s="453">
        <v>70.2</v>
      </c>
      <c r="AA556" s="453">
        <v>0</v>
      </c>
      <c r="AB556" s="453">
        <v>4.4797300000000009</v>
      </c>
      <c r="AC556" s="453">
        <v>0</v>
      </c>
      <c r="AD556" s="453">
        <v>140.749</v>
      </c>
      <c r="AE556" s="453">
        <v>4.4797300000000009</v>
      </c>
      <c r="AF556" s="453">
        <v>0</v>
      </c>
      <c r="AG556" s="453">
        <v>0</v>
      </c>
      <c r="AH556" s="453">
        <v>74.679730000000006</v>
      </c>
      <c r="AI556" s="453">
        <v>21.748999999999999</v>
      </c>
      <c r="AJ556" s="453">
        <v>0</v>
      </c>
      <c r="AK556" s="453">
        <v>4.4797300000000009</v>
      </c>
      <c r="AL556" s="453">
        <v>0</v>
      </c>
      <c r="AM556" s="453">
        <v>0</v>
      </c>
      <c r="AN556" s="453">
        <v>145.22873000000001</v>
      </c>
      <c r="AO556" s="453"/>
      <c r="AP556" s="453"/>
      <c r="AQ556" s="285"/>
      <c r="AR556" s="285"/>
      <c r="AS556" s="285"/>
      <c r="AT556" s="285"/>
      <c r="AU556" s="285"/>
      <c r="AV556" s="254"/>
    </row>
    <row r="557" spans="2:48" outlineLevel="1" x14ac:dyDescent="0.3">
      <c r="B557" s="252"/>
      <c r="C557" s="253"/>
      <c r="D557" s="279">
        <v>33</v>
      </c>
      <c r="E557" s="279" t="s">
        <v>53</v>
      </c>
      <c r="H557" s="285"/>
      <c r="I557" s="285"/>
      <c r="J557" s="456"/>
      <c r="K557" s="453">
        <v>244.22873000000001</v>
      </c>
      <c r="L557" s="453">
        <v>0</v>
      </c>
      <c r="M557" s="453">
        <v>4.4797300000000009</v>
      </c>
      <c r="N557" s="453">
        <v>0</v>
      </c>
      <c r="O557" s="453">
        <v>21.748999999999999</v>
      </c>
      <c r="P557" s="453">
        <v>4.4797300000000009</v>
      </c>
      <c r="Q557" s="453">
        <v>0</v>
      </c>
      <c r="R557" s="453">
        <v>70.2</v>
      </c>
      <c r="S557" s="453">
        <v>4.4797300000000009</v>
      </c>
      <c r="T557" s="453">
        <v>140.749</v>
      </c>
      <c r="U557" s="453">
        <v>0</v>
      </c>
      <c r="V557" s="453">
        <v>4.4797300000000009</v>
      </c>
      <c r="W557" s="453">
        <v>0</v>
      </c>
      <c r="X557" s="453">
        <v>0</v>
      </c>
      <c r="Y557" s="453">
        <v>26.228729999999999</v>
      </c>
      <c r="Z557" s="453">
        <v>70.2</v>
      </c>
      <c r="AA557" s="453">
        <v>0</v>
      </c>
      <c r="AB557" s="453">
        <v>4.4797300000000009</v>
      </c>
      <c r="AC557" s="453">
        <v>0</v>
      </c>
      <c r="AD557" s="453">
        <v>140.749</v>
      </c>
      <c r="AE557" s="453">
        <v>4.4797300000000009</v>
      </c>
      <c r="AF557" s="453">
        <v>0</v>
      </c>
      <c r="AG557" s="453">
        <v>0</v>
      </c>
      <c r="AH557" s="453">
        <v>74.679730000000006</v>
      </c>
      <c r="AI557" s="453">
        <v>21.748999999999999</v>
      </c>
      <c r="AJ557" s="453">
        <v>0</v>
      </c>
      <c r="AK557" s="453">
        <v>4.4797300000000009</v>
      </c>
      <c r="AL557" s="453">
        <v>0</v>
      </c>
      <c r="AM557" s="453">
        <v>0</v>
      </c>
      <c r="AN557" s="453">
        <v>145.22873000000001</v>
      </c>
      <c r="AO557" s="453"/>
      <c r="AP557" s="453"/>
      <c r="AQ557" s="285"/>
      <c r="AR557" s="285"/>
      <c r="AS557" s="285"/>
      <c r="AT557" s="285"/>
      <c r="AU557" s="285"/>
      <c r="AV557" s="254"/>
    </row>
    <row r="558" spans="2:48" outlineLevel="1" x14ac:dyDescent="0.3">
      <c r="B558" s="252"/>
      <c r="C558" s="253"/>
      <c r="D558" s="279">
        <v>34</v>
      </c>
      <c r="E558" s="279" t="s">
        <v>54</v>
      </c>
      <c r="H558" s="285"/>
      <c r="I558" s="285"/>
      <c r="J558" s="456"/>
      <c r="K558" s="453">
        <v>0</v>
      </c>
      <c r="L558" s="453">
        <v>0</v>
      </c>
      <c r="M558" s="453">
        <v>0</v>
      </c>
      <c r="N558" s="453">
        <v>0</v>
      </c>
      <c r="O558" s="453">
        <v>0</v>
      </c>
      <c r="P558" s="453">
        <v>236.84899999999999</v>
      </c>
      <c r="Q558" s="453">
        <v>7.3797300000000003</v>
      </c>
      <c r="R558" s="453">
        <v>70.2</v>
      </c>
      <c r="S558" s="453">
        <v>4.4797300000000009</v>
      </c>
      <c r="T558" s="453">
        <v>140.749</v>
      </c>
      <c r="U558" s="453">
        <v>0</v>
      </c>
      <c r="V558" s="453">
        <v>4.4797300000000009</v>
      </c>
      <c r="W558" s="453">
        <v>0</v>
      </c>
      <c r="X558" s="453">
        <v>0</v>
      </c>
      <c r="Y558" s="453">
        <v>26.228729999999999</v>
      </c>
      <c r="Z558" s="453">
        <v>70.2</v>
      </c>
      <c r="AA558" s="453">
        <v>0</v>
      </c>
      <c r="AB558" s="453">
        <v>4.4797300000000009</v>
      </c>
      <c r="AC558" s="453">
        <v>0</v>
      </c>
      <c r="AD558" s="453">
        <v>140.749</v>
      </c>
      <c r="AE558" s="453">
        <v>4.4797300000000009</v>
      </c>
      <c r="AF558" s="453">
        <v>0</v>
      </c>
      <c r="AG558" s="453">
        <v>0</v>
      </c>
      <c r="AH558" s="453">
        <v>74.679730000000006</v>
      </c>
      <c r="AI558" s="453">
        <v>21.748999999999999</v>
      </c>
      <c r="AJ558" s="453">
        <v>0</v>
      </c>
      <c r="AK558" s="453">
        <v>4.4797300000000009</v>
      </c>
      <c r="AL558" s="453">
        <v>0</v>
      </c>
      <c r="AM558" s="453">
        <v>0</v>
      </c>
      <c r="AN558" s="453">
        <v>145.22873000000001</v>
      </c>
      <c r="AO558" s="453"/>
      <c r="AP558" s="453"/>
      <c r="AQ558" s="285"/>
      <c r="AR558" s="285"/>
      <c r="AS558" s="285"/>
      <c r="AT558" s="285"/>
      <c r="AU558" s="285"/>
      <c r="AV558" s="254"/>
    </row>
    <row r="559" spans="2:48" outlineLevel="1" x14ac:dyDescent="0.3">
      <c r="B559" s="252"/>
      <c r="C559" s="253"/>
      <c r="D559" s="279">
        <v>35</v>
      </c>
      <c r="E559" s="279" t="s">
        <v>89</v>
      </c>
      <c r="H559" s="285"/>
      <c r="I559" s="285"/>
      <c r="J559" s="456"/>
      <c r="K559" s="453">
        <v>236.84899999999999</v>
      </c>
      <c r="L559" s="453">
        <v>7.3797300000000003</v>
      </c>
      <c r="M559" s="453">
        <v>4.4797300000000009</v>
      </c>
      <c r="N559" s="453">
        <v>0</v>
      </c>
      <c r="O559" s="453">
        <v>21.748999999999999</v>
      </c>
      <c r="P559" s="453">
        <v>4.4797300000000009</v>
      </c>
      <c r="Q559" s="453">
        <v>0</v>
      </c>
      <c r="R559" s="453">
        <v>70.2</v>
      </c>
      <c r="S559" s="453">
        <v>4.4797300000000009</v>
      </c>
      <c r="T559" s="453">
        <v>140.749</v>
      </c>
      <c r="U559" s="453">
        <v>0</v>
      </c>
      <c r="V559" s="453">
        <v>4.4797300000000009</v>
      </c>
      <c r="W559" s="453">
        <v>0</v>
      </c>
      <c r="X559" s="453">
        <v>0</v>
      </c>
      <c r="Y559" s="453">
        <v>26.228729999999999</v>
      </c>
      <c r="Z559" s="453">
        <v>70.2</v>
      </c>
      <c r="AA559" s="453">
        <v>0</v>
      </c>
      <c r="AB559" s="453">
        <v>4.4797300000000009</v>
      </c>
      <c r="AC559" s="453">
        <v>0</v>
      </c>
      <c r="AD559" s="453">
        <v>140.749</v>
      </c>
      <c r="AE559" s="453">
        <v>4.4797300000000009</v>
      </c>
      <c r="AF559" s="453">
        <v>0</v>
      </c>
      <c r="AG559" s="453">
        <v>0</v>
      </c>
      <c r="AH559" s="453">
        <v>74.679730000000006</v>
      </c>
      <c r="AI559" s="453">
        <v>21.748999999999999</v>
      </c>
      <c r="AJ559" s="453">
        <v>0</v>
      </c>
      <c r="AK559" s="453">
        <v>4.4797300000000009</v>
      </c>
      <c r="AL559" s="453">
        <v>0</v>
      </c>
      <c r="AM559" s="453">
        <v>0</v>
      </c>
      <c r="AN559" s="453">
        <v>145.22873000000001</v>
      </c>
      <c r="AO559" s="453"/>
      <c r="AP559" s="453"/>
      <c r="AQ559" s="285"/>
      <c r="AR559" s="285"/>
      <c r="AS559" s="285"/>
      <c r="AT559" s="285"/>
      <c r="AU559" s="285"/>
      <c r="AV559" s="254"/>
    </row>
    <row r="560" spans="2:48" outlineLevel="1" x14ac:dyDescent="0.3">
      <c r="B560" s="252"/>
      <c r="C560" s="253"/>
      <c r="D560" s="279">
        <v>36</v>
      </c>
      <c r="E560" s="279" t="s">
        <v>55</v>
      </c>
      <c r="H560" s="285"/>
      <c r="I560" s="285"/>
      <c r="J560" s="456"/>
      <c r="K560" s="453">
        <v>236.84899999999999</v>
      </c>
      <c r="L560" s="453">
        <v>0</v>
      </c>
      <c r="M560" s="453">
        <v>0</v>
      </c>
      <c r="N560" s="453">
        <v>0</v>
      </c>
      <c r="O560" s="453">
        <v>18.849</v>
      </c>
      <c r="P560" s="453">
        <v>0</v>
      </c>
      <c r="Q560" s="453">
        <v>7.3797300000000003</v>
      </c>
      <c r="R560" s="453">
        <v>70.2</v>
      </c>
      <c r="S560" s="453">
        <v>4.4797300000000009</v>
      </c>
      <c r="T560" s="453">
        <v>140.749</v>
      </c>
      <c r="U560" s="453">
        <v>0</v>
      </c>
      <c r="V560" s="453">
        <v>4.4797300000000009</v>
      </c>
      <c r="W560" s="453">
        <v>0</v>
      </c>
      <c r="X560" s="453">
        <v>0</v>
      </c>
      <c r="Y560" s="453">
        <v>26.228729999999999</v>
      </c>
      <c r="Z560" s="453">
        <v>70.2</v>
      </c>
      <c r="AA560" s="453">
        <v>0</v>
      </c>
      <c r="AB560" s="453">
        <v>4.4797300000000009</v>
      </c>
      <c r="AC560" s="453">
        <v>0</v>
      </c>
      <c r="AD560" s="453">
        <v>140.749</v>
      </c>
      <c r="AE560" s="453">
        <v>4.4797300000000009</v>
      </c>
      <c r="AF560" s="453">
        <v>0</v>
      </c>
      <c r="AG560" s="453">
        <v>0</v>
      </c>
      <c r="AH560" s="453">
        <v>74.679730000000006</v>
      </c>
      <c r="AI560" s="453">
        <v>21.748999999999999</v>
      </c>
      <c r="AJ560" s="453">
        <v>0</v>
      </c>
      <c r="AK560" s="453">
        <v>4.4797300000000009</v>
      </c>
      <c r="AL560" s="453">
        <v>0</v>
      </c>
      <c r="AM560" s="453">
        <v>0</v>
      </c>
      <c r="AN560" s="453">
        <v>145.22873000000001</v>
      </c>
      <c r="AO560" s="453"/>
      <c r="AP560" s="453"/>
      <c r="AQ560" s="285"/>
      <c r="AR560" s="285"/>
      <c r="AS560" s="285"/>
      <c r="AT560" s="285"/>
      <c r="AU560" s="285"/>
      <c r="AV560" s="254"/>
    </row>
    <row r="561" spans="2:48" outlineLevel="1" x14ac:dyDescent="0.3">
      <c r="B561" s="252"/>
      <c r="C561" s="253"/>
      <c r="D561" s="279">
        <v>37</v>
      </c>
      <c r="E561" s="279" t="s">
        <v>56</v>
      </c>
      <c r="H561" s="285"/>
      <c r="I561" s="285"/>
      <c r="J561" s="456"/>
      <c r="K561" s="453">
        <v>504.58345999999995</v>
      </c>
      <c r="L561" s="453">
        <v>0</v>
      </c>
      <c r="M561" s="453">
        <v>1.579730000000001</v>
      </c>
      <c r="N561" s="453">
        <v>0</v>
      </c>
      <c r="O561" s="453">
        <v>45.548999999999992</v>
      </c>
      <c r="P561" s="453">
        <v>4.4797300000000009</v>
      </c>
      <c r="Q561" s="453">
        <v>0</v>
      </c>
      <c r="R561" s="453">
        <v>70.2</v>
      </c>
      <c r="S561" s="453">
        <v>4.4797300000000009</v>
      </c>
      <c r="T561" s="453">
        <v>359.34774999999996</v>
      </c>
      <c r="U561" s="453">
        <v>0</v>
      </c>
      <c r="V561" s="453">
        <v>4.4797300000000009</v>
      </c>
      <c r="W561" s="453">
        <v>0</v>
      </c>
      <c r="X561" s="453">
        <v>0</v>
      </c>
      <c r="Y561" s="453">
        <v>50.028729999999996</v>
      </c>
      <c r="Z561" s="453">
        <v>70.2</v>
      </c>
      <c r="AA561" s="453">
        <v>0</v>
      </c>
      <c r="AB561" s="453">
        <v>4.4797300000000009</v>
      </c>
      <c r="AC561" s="453">
        <v>0</v>
      </c>
      <c r="AD561" s="453">
        <v>359.34774999999996</v>
      </c>
      <c r="AE561" s="453">
        <v>4.4797300000000009</v>
      </c>
      <c r="AF561" s="453">
        <v>0</v>
      </c>
      <c r="AG561" s="453">
        <v>0</v>
      </c>
      <c r="AH561" s="453">
        <v>74.679730000000006</v>
      </c>
      <c r="AI561" s="453">
        <v>45.548999999999992</v>
      </c>
      <c r="AJ561" s="453">
        <v>0</v>
      </c>
      <c r="AK561" s="453">
        <v>4.4797300000000009</v>
      </c>
      <c r="AL561" s="453">
        <v>0</v>
      </c>
      <c r="AM561" s="453">
        <v>0</v>
      </c>
      <c r="AN561" s="453">
        <v>363.82747999999998</v>
      </c>
      <c r="AO561" s="453"/>
      <c r="AP561" s="453"/>
      <c r="AQ561" s="285"/>
      <c r="AR561" s="285"/>
      <c r="AS561" s="285"/>
      <c r="AT561" s="285"/>
      <c r="AU561" s="285"/>
      <c r="AV561" s="254"/>
    </row>
    <row r="562" spans="2:48" outlineLevel="1" x14ac:dyDescent="0.3">
      <c r="B562" s="252"/>
      <c r="C562" s="253"/>
      <c r="D562" s="279">
        <v>38</v>
      </c>
      <c r="E562" s="279" t="s">
        <v>57</v>
      </c>
      <c r="H562" s="285"/>
      <c r="I562" s="285"/>
      <c r="J562" s="456"/>
      <c r="K562" s="453">
        <v>251.60846000000001</v>
      </c>
      <c r="L562" s="453">
        <v>0</v>
      </c>
      <c r="M562" s="453">
        <v>8.9594600000000018</v>
      </c>
      <c r="N562" s="453">
        <v>0</v>
      </c>
      <c r="O562" s="453">
        <v>24.648999999999997</v>
      </c>
      <c r="P562" s="453">
        <v>8.9594600000000018</v>
      </c>
      <c r="Q562" s="453">
        <v>0</v>
      </c>
      <c r="R562" s="453">
        <v>70.2</v>
      </c>
      <c r="S562" s="453">
        <v>8.9594600000000018</v>
      </c>
      <c r="T562" s="453">
        <v>143.649</v>
      </c>
      <c r="U562" s="453">
        <v>0</v>
      </c>
      <c r="V562" s="453">
        <v>8.9594600000000018</v>
      </c>
      <c r="W562" s="453">
        <v>0</v>
      </c>
      <c r="X562" s="453">
        <v>0</v>
      </c>
      <c r="Y562" s="453">
        <v>33.608460000000001</v>
      </c>
      <c r="Z562" s="453">
        <v>70.2</v>
      </c>
      <c r="AA562" s="453">
        <v>0</v>
      </c>
      <c r="AB562" s="453">
        <v>8.9594600000000018</v>
      </c>
      <c r="AC562" s="453">
        <v>0</v>
      </c>
      <c r="AD562" s="453">
        <v>143.649</v>
      </c>
      <c r="AE562" s="453">
        <v>8.9594600000000018</v>
      </c>
      <c r="AF562" s="453">
        <v>0</v>
      </c>
      <c r="AG562" s="453">
        <v>0</v>
      </c>
      <c r="AH562" s="453">
        <v>79.15946000000001</v>
      </c>
      <c r="AI562" s="453">
        <v>24.648999999999997</v>
      </c>
      <c r="AJ562" s="453">
        <v>0</v>
      </c>
      <c r="AK562" s="453">
        <v>8.9594600000000018</v>
      </c>
      <c r="AL562" s="453">
        <v>0</v>
      </c>
      <c r="AM562" s="453">
        <v>0</v>
      </c>
      <c r="AN562" s="453">
        <v>152.60846000000001</v>
      </c>
      <c r="AO562" s="453"/>
      <c r="AP562" s="453"/>
      <c r="AQ562" s="285"/>
      <c r="AR562" s="285"/>
      <c r="AS562" s="285"/>
      <c r="AT562" s="285"/>
      <c r="AU562" s="285"/>
      <c r="AV562" s="254"/>
    </row>
    <row r="563" spans="2:48" outlineLevel="1" x14ac:dyDescent="0.3">
      <c r="B563" s="252"/>
      <c r="C563" s="253"/>
      <c r="D563" s="279">
        <v>39</v>
      </c>
      <c r="E563" s="279" t="s">
        <v>58</v>
      </c>
      <c r="H563" s="285"/>
      <c r="I563" s="285"/>
      <c r="J563" s="456"/>
      <c r="K563" s="453">
        <v>244.22873000000001</v>
      </c>
      <c r="L563" s="453">
        <v>0</v>
      </c>
      <c r="M563" s="453">
        <v>4.4797300000000009</v>
      </c>
      <c r="N563" s="453">
        <v>0</v>
      </c>
      <c r="O563" s="453">
        <v>21.748999999999999</v>
      </c>
      <c r="P563" s="453">
        <v>4.4797300000000009</v>
      </c>
      <c r="Q563" s="453">
        <v>0</v>
      </c>
      <c r="R563" s="453">
        <v>70.2</v>
      </c>
      <c r="S563" s="453">
        <v>4.4797300000000009</v>
      </c>
      <c r="T563" s="453">
        <v>140.749</v>
      </c>
      <c r="U563" s="453">
        <v>0</v>
      </c>
      <c r="V563" s="453">
        <v>4.4797300000000009</v>
      </c>
      <c r="W563" s="453">
        <v>0</v>
      </c>
      <c r="X563" s="453">
        <v>0</v>
      </c>
      <c r="Y563" s="453">
        <v>26.228729999999999</v>
      </c>
      <c r="Z563" s="453">
        <v>70.2</v>
      </c>
      <c r="AA563" s="453">
        <v>0</v>
      </c>
      <c r="AB563" s="453">
        <v>4.4797300000000009</v>
      </c>
      <c r="AC563" s="453">
        <v>0</v>
      </c>
      <c r="AD563" s="453">
        <v>140.749</v>
      </c>
      <c r="AE563" s="453">
        <v>4.4797300000000009</v>
      </c>
      <c r="AF563" s="453">
        <v>0</v>
      </c>
      <c r="AG563" s="453">
        <v>0</v>
      </c>
      <c r="AH563" s="453">
        <v>74.679730000000006</v>
      </c>
      <c r="AI563" s="453">
        <v>21.748999999999999</v>
      </c>
      <c r="AJ563" s="453">
        <v>0</v>
      </c>
      <c r="AK563" s="453">
        <v>4.4797300000000009</v>
      </c>
      <c r="AL563" s="453">
        <v>0</v>
      </c>
      <c r="AM563" s="453">
        <v>0</v>
      </c>
      <c r="AN563" s="453">
        <v>145.22873000000001</v>
      </c>
      <c r="AO563" s="453"/>
      <c r="AP563" s="453"/>
      <c r="AQ563" s="285"/>
      <c r="AR563" s="285"/>
      <c r="AS563" s="285"/>
      <c r="AT563" s="285"/>
      <c r="AU563" s="285"/>
      <c r="AV563" s="254"/>
    </row>
    <row r="564" spans="2:48" outlineLevel="1" x14ac:dyDescent="0.3">
      <c r="B564" s="252"/>
      <c r="C564" s="253"/>
      <c r="D564" s="279">
        <v>40</v>
      </c>
      <c r="E564" s="279" t="s">
        <v>59</v>
      </c>
      <c r="H564" s="285"/>
      <c r="I564" s="285"/>
      <c r="J564" s="456"/>
      <c r="K564" s="453">
        <v>244.22873000000001</v>
      </c>
      <c r="L564" s="453">
        <v>0</v>
      </c>
      <c r="M564" s="453">
        <v>4.4797300000000009</v>
      </c>
      <c r="N564" s="453">
        <v>0</v>
      </c>
      <c r="O564" s="453">
        <v>21.748999999999999</v>
      </c>
      <c r="P564" s="453">
        <v>4.4797300000000009</v>
      </c>
      <c r="Q564" s="453">
        <v>0</v>
      </c>
      <c r="R564" s="453">
        <v>70.2</v>
      </c>
      <c r="S564" s="453">
        <v>4.4797300000000009</v>
      </c>
      <c r="T564" s="453">
        <v>140.749</v>
      </c>
      <c r="U564" s="453">
        <v>0</v>
      </c>
      <c r="V564" s="453">
        <v>4.4797300000000009</v>
      </c>
      <c r="W564" s="453">
        <v>0</v>
      </c>
      <c r="X564" s="453">
        <v>0</v>
      </c>
      <c r="Y564" s="453">
        <v>26.228729999999999</v>
      </c>
      <c r="Z564" s="453">
        <v>70.2</v>
      </c>
      <c r="AA564" s="453">
        <v>0</v>
      </c>
      <c r="AB564" s="453">
        <v>4.4797300000000009</v>
      </c>
      <c r="AC564" s="453">
        <v>0</v>
      </c>
      <c r="AD564" s="453">
        <v>140.749</v>
      </c>
      <c r="AE564" s="453">
        <v>4.4797300000000009</v>
      </c>
      <c r="AF564" s="453">
        <v>0</v>
      </c>
      <c r="AG564" s="453">
        <v>0</v>
      </c>
      <c r="AH564" s="453">
        <v>74.679730000000006</v>
      </c>
      <c r="AI564" s="453">
        <v>21.748999999999999</v>
      </c>
      <c r="AJ564" s="453">
        <v>0</v>
      </c>
      <c r="AK564" s="453">
        <v>4.4797300000000009</v>
      </c>
      <c r="AL564" s="453">
        <v>0</v>
      </c>
      <c r="AM564" s="453">
        <v>0</v>
      </c>
      <c r="AN564" s="453">
        <v>145.22873000000001</v>
      </c>
      <c r="AO564" s="453"/>
      <c r="AP564" s="453"/>
      <c r="AQ564" s="285"/>
      <c r="AR564" s="285"/>
      <c r="AS564" s="285"/>
      <c r="AT564" s="285"/>
      <c r="AU564" s="285"/>
      <c r="AV564" s="254"/>
    </row>
    <row r="565" spans="2:48" outlineLevel="1" x14ac:dyDescent="0.3">
      <c r="B565" s="252"/>
      <c r="C565" s="253"/>
      <c r="D565" s="279">
        <v>41</v>
      </c>
      <c r="E565" s="279" t="s">
        <v>60</v>
      </c>
      <c r="H565" s="285"/>
      <c r="I565" s="285"/>
      <c r="J565" s="456"/>
      <c r="K565" s="453">
        <v>244.22873000000001</v>
      </c>
      <c r="L565" s="453">
        <v>0</v>
      </c>
      <c r="M565" s="453">
        <v>4.4797300000000009</v>
      </c>
      <c r="N565" s="453">
        <v>0</v>
      </c>
      <c r="O565" s="453">
        <v>21.748999999999999</v>
      </c>
      <c r="P565" s="453">
        <v>4.4797300000000009</v>
      </c>
      <c r="Q565" s="453">
        <v>0</v>
      </c>
      <c r="R565" s="453">
        <v>70.2</v>
      </c>
      <c r="S565" s="453">
        <v>4.4797300000000009</v>
      </c>
      <c r="T565" s="453">
        <v>140.749</v>
      </c>
      <c r="U565" s="453">
        <v>0</v>
      </c>
      <c r="V565" s="453">
        <v>4.4797300000000009</v>
      </c>
      <c r="W565" s="453">
        <v>0</v>
      </c>
      <c r="X565" s="453">
        <v>0</v>
      </c>
      <c r="Y565" s="453">
        <v>26.228729999999999</v>
      </c>
      <c r="Z565" s="453">
        <v>70.2</v>
      </c>
      <c r="AA565" s="453">
        <v>0</v>
      </c>
      <c r="AB565" s="453">
        <v>4.4797300000000009</v>
      </c>
      <c r="AC565" s="453">
        <v>0</v>
      </c>
      <c r="AD565" s="453">
        <v>140.749</v>
      </c>
      <c r="AE565" s="453">
        <v>4.4797300000000009</v>
      </c>
      <c r="AF565" s="453">
        <v>0</v>
      </c>
      <c r="AG565" s="453">
        <v>0</v>
      </c>
      <c r="AH565" s="453">
        <v>74.679730000000006</v>
      </c>
      <c r="AI565" s="453">
        <v>21.748999999999999</v>
      </c>
      <c r="AJ565" s="453">
        <v>0</v>
      </c>
      <c r="AK565" s="453">
        <v>4.4797300000000009</v>
      </c>
      <c r="AL565" s="453">
        <v>0</v>
      </c>
      <c r="AM565" s="453">
        <v>0</v>
      </c>
      <c r="AN565" s="453">
        <v>145.22873000000001</v>
      </c>
      <c r="AO565" s="453"/>
      <c r="AP565" s="453"/>
      <c r="AQ565" s="285"/>
      <c r="AR565" s="285"/>
      <c r="AS565" s="285"/>
      <c r="AT565" s="285"/>
      <c r="AU565" s="285"/>
      <c r="AV565" s="254"/>
    </row>
    <row r="566" spans="2:48" outlineLevel="1" x14ac:dyDescent="0.3">
      <c r="B566" s="252"/>
      <c r="C566" s="253"/>
      <c r="D566" s="279">
        <v>42</v>
      </c>
      <c r="E566" s="279" t="s">
        <v>61</v>
      </c>
      <c r="H566" s="285"/>
      <c r="I566" s="285"/>
      <c r="J566" s="456"/>
      <c r="K566" s="453">
        <v>244.22873000000001</v>
      </c>
      <c r="L566" s="453">
        <v>0</v>
      </c>
      <c r="M566" s="453">
        <v>4.4797300000000009</v>
      </c>
      <c r="N566" s="453">
        <v>0</v>
      </c>
      <c r="O566" s="453">
        <v>21.748999999999999</v>
      </c>
      <c r="P566" s="453">
        <v>4.4797300000000009</v>
      </c>
      <c r="Q566" s="453">
        <v>0</v>
      </c>
      <c r="R566" s="453">
        <v>70.2</v>
      </c>
      <c r="S566" s="453">
        <v>4.4797300000000009</v>
      </c>
      <c r="T566" s="453">
        <v>140.749</v>
      </c>
      <c r="U566" s="453">
        <v>0</v>
      </c>
      <c r="V566" s="453">
        <v>4.4797300000000009</v>
      </c>
      <c r="W566" s="453">
        <v>0</v>
      </c>
      <c r="X566" s="453">
        <v>0</v>
      </c>
      <c r="Y566" s="453">
        <v>26.228729999999999</v>
      </c>
      <c r="Z566" s="453">
        <v>70.2</v>
      </c>
      <c r="AA566" s="453">
        <v>0</v>
      </c>
      <c r="AB566" s="453">
        <v>4.4797300000000009</v>
      </c>
      <c r="AC566" s="453">
        <v>0</v>
      </c>
      <c r="AD566" s="453">
        <v>140.749</v>
      </c>
      <c r="AE566" s="453">
        <v>4.4797300000000009</v>
      </c>
      <c r="AF566" s="453">
        <v>0</v>
      </c>
      <c r="AG566" s="453">
        <v>0</v>
      </c>
      <c r="AH566" s="453">
        <v>74.679730000000006</v>
      </c>
      <c r="AI566" s="453">
        <v>21.748999999999999</v>
      </c>
      <c r="AJ566" s="453">
        <v>0</v>
      </c>
      <c r="AK566" s="453">
        <v>4.4797300000000009</v>
      </c>
      <c r="AL566" s="453">
        <v>0</v>
      </c>
      <c r="AM566" s="453">
        <v>0</v>
      </c>
      <c r="AN566" s="453">
        <v>145.22873000000001</v>
      </c>
      <c r="AO566" s="453"/>
      <c r="AP566" s="453"/>
      <c r="AQ566" s="285"/>
      <c r="AR566" s="285"/>
      <c r="AS566" s="285"/>
      <c r="AT566" s="285"/>
      <c r="AU566" s="285"/>
      <c r="AV566" s="254"/>
    </row>
    <row r="567" spans="2:48" outlineLevel="1" x14ac:dyDescent="0.3">
      <c r="B567" s="252"/>
      <c r="C567" s="253"/>
      <c r="D567" s="279">
        <v>43</v>
      </c>
      <c r="E567" s="279" t="s">
        <v>62</v>
      </c>
      <c r="H567" s="285"/>
      <c r="I567" s="285"/>
      <c r="J567" s="456"/>
      <c r="K567" s="453">
        <v>244.22873000000001</v>
      </c>
      <c r="L567" s="453">
        <v>0</v>
      </c>
      <c r="M567" s="453">
        <v>4.4797300000000009</v>
      </c>
      <c r="N567" s="453">
        <v>0</v>
      </c>
      <c r="O567" s="453">
        <v>21.748999999999999</v>
      </c>
      <c r="P567" s="453">
        <v>4.4797300000000009</v>
      </c>
      <c r="Q567" s="453">
        <v>0</v>
      </c>
      <c r="R567" s="453">
        <v>70.2</v>
      </c>
      <c r="S567" s="453">
        <v>4.4797300000000009</v>
      </c>
      <c r="T567" s="453">
        <v>140.749</v>
      </c>
      <c r="U567" s="453">
        <v>0</v>
      </c>
      <c r="V567" s="453">
        <v>4.4797300000000009</v>
      </c>
      <c r="W567" s="453">
        <v>0</v>
      </c>
      <c r="X567" s="453">
        <v>0</v>
      </c>
      <c r="Y567" s="453">
        <v>26.228729999999999</v>
      </c>
      <c r="Z567" s="453">
        <v>70.2</v>
      </c>
      <c r="AA567" s="453">
        <v>0</v>
      </c>
      <c r="AB567" s="453">
        <v>4.4797300000000009</v>
      </c>
      <c r="AC567" s="453">
        <v>0</v>
      </c>
      <c r="AD567" s="453">
        <v>140.749</v>
      </c>
      <c r="AE567" s="453">
        <v>4.4797300000000009</v>
      </c>
      <c r="AF567" s="453">
        <v>0</v>
      </c>
      <c r="AG567" s="453">
        <v>0</v>
      </c>
      <c r="AH567" s="453">
        <v>74.679730000000006</v>
      </c>
      <c r="AI567" s="453">
        <v>21.748999999999999</v>
      </c>
      <c r="AJ567" s="453">
        <v>0</v>
      </c>
      <c r="AK567" s="453">
        <v>4.4797300000000009</v>
      </c>
      <c r="AL567" s="453">
        <v>0</v>
      </c>
      <c r="AM567" s="453">
        <v>0</v>
      </c>
      <c r="AN567" s="453">
        <v>145.22873000000001</v>
      </c>
      <c r="AO567" s="453"/>
      <c r="AP567" s="453"/>
      <c r="AQ567" s="285"/>
      <c r="AR567" s="285"/>
      <c r="AS567" s="285"/>
      <c r="AT567" s="285"/>
      <c r="AU567" s="285"/>
      <c r="AV567" s="254"/>
    </row>
    <row r="568" spans="2:48" outlineLevel="1" x14ac:dyDescent="0.3">
      <c r="B568" s="252"/>
      <c r="C568" s="253"/>
      <c r="D568" s="279">
        <v>44</v>
      </c>
      <c r="E568" s="279" t="s">
        <v>63</v>
      </c>
      <c r="H568" s="285"/>
      <c r="I568" s="285"/>
      <c r="J568" s="456"/>
      <c r="K568" s="453">
        <v>236.84899999999999</v>
      </c>
      <c r="L568" s="453">
        <v>0</v>
      </c>
      <c r="M568" s="453">
        <v>0</v>
      </c>
      <c r="N568" s="453">
        <v>0</v>
      </c>
      <c r="O568" s="453">
        <v>18.849</v>
      </c>
      <c r="P568" s="453">
        <v>0</v>
      </c>
      <c r="Q568" s="453">
        <v>7.3797300000000003</v>
      </c>
      <c r="R568" s="453">
        <v>70.2</v>
      </c>
      <c r="S568" s="453">
        <v>4.4797300000000009</v>
      </c>
      <c r="T568" s="453">
        <v>140.749</v>
      </c>
      <c r="U568" s="453">
        <v>0</v>
      </c>
      <c r="V568" s="453">
        <v>4.4797300000000009</v>
      </c>
      <c r="W568" s="453">
        <v>0</v>
      </c>
      <c r="X568" s="453">
        <v>0</v>
      </c>
      <c r="Y568" s="453">
        <v>26.228729999999999</v>
      </c>
      <c r="Z568" s="453">
        <v>70.2</v>
      </c>
      <c r="AA568" s="453">
        <v>0</v>
      </c>
      <c r="AB568" s="453">
        <v>4.4797300000000009</v>
      </c>
      <c r="AC568" s="453">
        <v>0</v>
      </c>
      <c r="AD568" s="453">
        <v>140.749</v>
      </c>
      <c r="AE568" s="453">
        <v>4.4797300000000009</v>
      </c>
      <c r="AF568" s="453">
        <v>0</v>
      </c>
      <c r="AG568" s="453">
        <v>0</v>
      </c>
      <c r="AH568" s="453">
        <v>74.679730000000006</v>
      </c>
      <c r="AI568" s="453">
        <v>21.748999999999999</v>
      </c>
      <c r="AJ568" s="453">
        <v>0</v>
      </c>
      <c r="AK568" s="453">
        <v>4.4797300000000009</v>
      </c>
      <c r="AL568" s="453">
        <v>0</v>
      </c>
      <c r="AM568" s="453">
        <v>0</v>
      </c>
      <c r="AN568" s="453">
        <v>145.22873000000001</v>
      </c>
      <c r="AO568" s="453"/>
      <c r="AP568" s="453"/>
      <c r="AQ568" s="285"/>
      <c r="AR568" s="285"/>
      <c r="AS568" s="285"/>
      <c r="AT568" s="285"/>
      <c r="AU568" s="285"/>
      <c r="AV568" s="254"/>
    </row>
    <row r="569" spans="2:48" outlineLevel="1" x14ac:dyDescent="0.3">
      <c r="B569" s="252"/>
      <c r="C569" s="253"/>
      <c r="D569" s="279">
        <v>45</v>
      </c>
      <c r="E569" s="279" t="s">
        <v>64</v>
      </c>
      <c r="H569" s="285"/>
      <c r="I569" s="285"/>
      <c r="J569" s="456"/>
      <c r="K569" s="453">
        <v>1097.20373</v>
      </c>
      <c r="L569" s="453">
        <v>0</v>
      </c>
      <c r="M569" s="453">
        <v>4.4797300000000009</v>
      </c>
      <c r="N569" s="453">
        <v>0</v>
      </c>
      <c r="O569" s="453">
        <v>45.548999999999992</v>
      </c>
      <c r="P569" s="453">
        <v>4.4797300000000009</v>
      </c>
      <c r="Q569" s="453">
        <v>140</v>
      </c>
      <c r="R569" s="453">
        <v>562.20000000000005</v>
      </c>
      <c r="S569" s="453">
        <v>233.65473</v>
      </c>
      <c r="T569" s="453">
        <v>673.14650000000006</v>
      </c>
      <c r="U569" s="453">
        <v>0</v>
      </c>
      <c r="V569" s="453">
        <v>4.4797300000000009</v>
      </c>
      <c r="W569" s="453">
        <v>0</v>
      </c>
      <c r="X569" s="453">
        <v>0</v>
      </c>
      <c r="Y569" s="453">
        <v>50.028729999999996</v>
      </c>
      <c r="Z569" s="453">
        <v>562.20000000000005</v>
      </c>
      <c r="AA569" s="453">
        <v>0</v>
      </c>
      <c r="AB569" s="453">
        <v>4.4797300000000009</v>
      </c>
      <c r="AC569" s="453">
        <v>0</v>
      </c>
      <c r="AD569" s="453">
        <v>673.14650000000006</v>
      </c>
      <c r="AE569" s="453">
        <v>4.4797300000000009</v>
      </c>
      <c r="AF569" s="453">
        <v>0</v>
      </c>
      <c r="AG569" s="453">
        <v>0</v>
      </c>
      <c r="AH569" s="453">
        <v>566.67973000000006</v>
      </c>
      <c r="AI569" s="453">
        <v>45.548999999999992</v>
      </c>
      <c r="AJ569" s="453">
        <v>0</v>
      </c>
      <c r="AK569" s="453">
        <v>4.4797300000000009</v>
      </c>
      <c r="AL569" s="453">
        <v>0</v>
      </c>
      <c r="AM569" s="453">
        <v>0</v>
      </c>
      <c r="AN569" s="453">
        <v>677.62622999999996</v>
      </c>
      <c r="AO569" s="453"/>
      <c r="AP569" s="453"/>
      <c r="AQ569" s="285"/>
      <c r="AR569" s="285"/>
      <c r="AS569" s="285"/>
      <c r="AT569" s="285"/>
      <c r="AU569" s="285"/>
      <c r="AV569" s="254"/>
    </row>
    <row r="570" spans="2:48" outlineLevel="1" x14ac:dyDescent="0.3">
      <c r="B570" s="252"/>
      <c r="C570" s="253"/>
      <c r="D570" s="279">
        <v>46</v>
      </c>
      <c r="E570" s="279" t="s">
        <v>65</v>
      </c>
      <c r="H570" s="285"/>
      <c r="I570" s="285"/>
      <c r="J570" s="456"/>
      <c r="K570" s="453">
        <v>244.22873000000001</v>
      </c>
      <c r="L570" s="453">
        <v>0</v>
      </c>
      <c r="M570" s="453">
        <v>4.4797300000000009</v>
      </c>
      <c r="N570" s="453">
        <v>0</v>
      </c>
      <c r="O570" s="453">
        <v>21.748999999999999</v>
      </c>
      <c r="P570" s="453">
        <v>4.4797300000000009</v>
      </c>
      <c r="Q570" s="453">
        <v>0</v>
      </c>
      <c r="R570" s="453">
        <v>70.2</v>
      </c>
      <c r="S570" s="453">
        <v>4.4797300000000009</v>
      </c>
      <c r="T570" s="453">
        <v>140.749</v>
      </c>
      <c r="U570" s="453">
        <v>0</v>
      </c>
      <c r="V570" s="453">
        <v>4.4797300000000009</v>
      </c>
      <c r="W570" s="453">
        <v>0</v>
      </c>
      <c r="X570" s="453">
        <v>0</v>
      </c>
      <c r="Y570" s="453">
        <v>26.228729999999999</v>
      </c>
      <c r="Z570" s="453">
        <v>70.2</v>
      </c>
      <c r="AA570" s="453">
        <v>0</v>
      </c>
      <c r="AB570" s="453">
        <v>4.4797300000000009</v>
      </c>
      <c r="AC570" s="453">
        <v>0</v>
      </c>
      <c r="AD570" s="453">
        <v>140.749</v>
      </c>
      <c r="AE570" s="453">
        <v>4.4797300000000009</v>
      </c>
      <c r="AF570" s="453">
        <v>0</v>
      </c>
      <c r="AG570" s="453">
        <v>0</v>
      </c>
      <c r="AH570" s="453">
        <v>74.679730000000006</v>
      </c>
      <c r="AI570" s="453">
        <v>21.748999999999999</v>
      </c>
      <c r="AJ570" s="453">
        <v>0</v>
      </c>
      <c r="AK570" s="453">
        <v>4.4797300000000009</v>
      </c>
      <c r="AL570" s="453">
        <v>0</v>
      </c>
      <c r="AM570" s="453">
        <v>0</v>
      </c>
      <c r="AN570" s="453">
        <v>145.22873000000001</v>
      </c>
      <c r="AO570" s="453"/>
      <c r="AP570" s="453"/>
      <c r="AQ570" s="285"/>
      <c r="AR570" s="285"/>
      <c r="AS570" s="285"/>
      <c r="AT570" s="285"/>
      <c r="AU570" s="285"/>
      <c r="AV570" s="254"/>
    </row>
    <row r="571" spans="2:48" outlineLevel="1" x14ac:dyDescent="0.3">
      <c r="B571" s="252"/>
      <c r="C571" s="253"/>
      <c r="D571" s="279">
        <v>47</v>
      </c>
      <c r="E571" s="279" t="s">
        <v>66</v>
      </c>
      <c r="H571" s="285"/>
      <c r="I571" s="285"/>
      <c r="J571" s="456"/>
      <c r="K571" s="453">
        <v>244.22873000000001</v>
      </c>
      <c r="L571" s="453">
        <v>0</v>
      </c>
      <c r="M571" s="453">
        <v>4.4797300000000009</v>
      </c>
      <c r="N571" s="453">
        <v>0</v>
      </c>
      <c r="O571" s="453">
        <v>21.748999999999999</v>
      </c>
      <c r="P571" s="453">
        <v>4.4797300000000009</v>
      </c>
      <c r="Q571" s="453">
        <v>0</v>
      </c>
      <c r="R571" s="453">
        <v>70.2</v>
      </c>
      <c r="S571" s="453">
        <v>4.4797300000000009</v>
      </c>
      <c r="T571" s="453">
        <v>140.749</v>
      </c>
      <c r="U571" s="453">
        <v>0</v>
      </c>
      <c r="V571" s="453">
        <v>4.4797300000000009</v>
      </c>
      <c r="W571" s="453">
        <v>0</v>
      </c>
      <c r="X571" s="453">
        <v>0</v>
      </c>
      <c r="Y571" s="453">
        <v>26.228729999999999</v>
      </c>
      <c r="Z571" s="453">
        <v>70.2</v>
      </c>
      <c r="AA571" s="453">
        <v>0</v>
      </c>
      <c r="AB571" s="453">
        <v>4.4797300000000009</v>
      </c>
      <c r="AC571" s="453">
        <v>0</v>
      </c>
      <c r="AD571" s="453">
        <v>140.749</v>
      </c>
      <c r="AE571" s="453">
        <v>4.4797300000000009</v>
      </c>
      <c r="AF571" s="453">
        <v>0</v>
      </c>
      <c r="AG571" s="453">
        <v>0</v>
      </c>
      <c r="AH571" s="453">
        <v>74.679730000000006</v>
      </c>
      <c r="AI571" s="453">
        <v>21.748999999999999</v>
      </c>
      <c r="AJ571" s="453">
        <v>0</v>
      </c>
      <c r="AK571" s="453">
        <v>4.4797300000000009</v>
      </c>
      <c r="AL571" s="453">
        <v>0</v>
      </c>
      <c r="AM571" s="453">
        <v>0</v>
      </c>
      <c r="AN571" s="453">
        <v>145.22873000000001</v>
      </c>
      <c r="AO571" s="453"/>
      <c r="AP571" s="453"/>
      <c r="AQ571" s="285"/>
      <c r="AR571" s="285"/>
      <c r="AS571" s="285"/>
      <c r="AT571" s="285"/>
      <c r="AU571" s="285"/>
      <c r="AV571" s="254"/>
    </row>
    <row r="572" spans="2:48" outlineLevel="1" x14ac:dyDescent="0.3">
      <c r="B572" s="252"/>
      <c r="C572" s="253"/>
      <c r="D572" s="279">
        <v>48</v>
      </c>
      <c r="E572" s="279" t="s">
        <v>67</v>
      </c>
      <c r="H572" s="285"/>
      <c r="I572" s="285"/>
      <c r="J572" s="456"/>
      <c r="K572" s="453">
        <v>497.20373000000001</v>
      </c>
      <c r="L572" s="453">
        <v>0</v>
      </c>
      <c r="M572" s="453">
        <v>4.4797300000000009</v>
      </c>
      <c r="N572" s="453">
        <v>0</v>
      </c>
      <c r="O572" s="453">
        <v>45.548999999999992</v>
      </c>
      <c r="P572" s="453">
        <v>4.4797300000000009</v>
      </c>
      <c r="Q572" s="453">
        <v>0</v>
      </c>
      <c r="R572" s="453">
        <v>70.2</v>
      </c>
      <c r="S572" s="453">
        <v>4.4797300000000009</v>
      </c>
      <c r="T572" s="453">
        <v>359.34774999999996</v>
      </c>
      <c r="U572" s="453">
        <v>0</v>
      </c>
      <c r="V572" s="453">
        <v>4.4797300000000009</v>
      </c>
      <c r="W572" s="453">
        <v>0</v>
      </c>
      <c r="X572" s="453">
        <v>0</v>
      </c>
      <c r="Y572" s="453">
        <v>50.028729999999996</v>
      </c>
      <c r="Z572" s="453">
        <v>70.2</v>
      </c>
      <c r="AA572" s="453">
        <v>0</v>
      </c>
      <c r="AB572" s="453">
        <v>4.4797300000000009</v>
      </c>
      <c r="AC572" s="453">
        <v>0</v>
      </c>
      <c r="AD572" s="453">
        <v>359.34774999999996</v>
      </c>
      <c r="AE572" s="453">
        <v>4.4797300000000009</v>
      </c>
      <c r="AF572" s="453">
        <v>0</v>
      </c>
      <c r="AG572" s="453">
        <v>0</v>
      </c>
      <c r="AH572" s="453">
        <v>74.679730000000006</v>
      </c>
      <c r="AI572" s="453">
        <v>45.548999999999992</v>
      </c>
      <c r="AJ572" s="453">
        <v>0</v>
      </c>
      <c r="AK572" s="453">
        <v>4.4797300000000009</v>
      </c>
      <c r="AL572" s="453">
        <v>0</v>
      </c>
      <c r="AM572" s="453">
        <v>0</v>
      </c>
      <c r="AN572" s="453">
        <v>363.82747999999998</v>
      </c>
      <c r="AO572" s="453"/>
      <c r="AP572" s="453"/>
      <c r="AQ572" s="285"/>
      <c r="AR572" s="285"/>
      <c r="AS572" s="285"/>
      <c r="AT572" s="285"/>
      <c r="AU572" s="285"/>
      <c r="AV572" s="254"/>
    </row>
    <row r="573" spans="2:48" outlineLevel="1" x14ac:dyDescent="0.3">
      <c r="B573" s="252"/>
      <c r="C573" s="253"/>
      <c r="D573" s="279">
        <v>49</v>
      </c>
      <c r="E573" s="279" t="s">
        <v>68</v>
      </c>
      <c r="H573" s="285"/>
      <c r="I573" s="285"/>
      <c r="J573" s="456"/>
      <c r="K573" s="453">
        <v>236.84899999999999</v>
      </c>
      <c r="L573" s="453">
        <v>7.3797300000000003</v>
      </c>
      <c r="M573" s="453">
        <v>4.4797300000000009</v>
      </c>
      <c r="N573" s="453">
        <v>0</v>
      </c>
      <c r="O573" s="453">
        <v>21.748999999999999</v>
      </c>
      <c r="P573" s="453">
        <v>4.4797300000000009</v>
      </c>
      <c r="Q573" s="453">
        <v>0</v>
      </c>
      <c r="R573" s="453">
        <v>70.2</v>
      </c>
      <c r="S573" s="453">
        <v>4.4797300000000009</v>
      </c>
      <c r="T573" s="453">
        <v>140.749</v>
      </c>
      <c r="U573" s="453">
        <v>0</v>
      </c>
      <c r="V573" s="453">
        <v>4.4797300000000009</v>
      </c>
      <c r="W573" s="453">
        <v>0</v>
      </c>
      <c r="X573" s="453">
        <v>0</v>
      </c>
      <c r="Y573" s="453">
        <v>26.228729999999999</v>
      </c>
      <c r="Z573" s="453">
        <v>70.2</v>
      </c>
      <c r="AA573" s="453">
        <v>0</v>
      </c>
      <c r="AB573" s="453">
        <v>4.4797300000000009</v>
      </c>
      <c r="AC573" s="453">
        <v>0</v>
      </c>
      <c r="AD573" s="453">
        <v>140.749</v>
      </c>
      <c r="AE573" s="453">
        <v>4.4797300000000009</v>
      </c>
      <c r="AF573" s="453">
        <v>0</v>
      </c>
      <c r="AG573" s="453">
        <v>0</v>
      </c>
      <c r="AH573" s="453">
        <v>74.679730000000006</v>
      </c>
      <c r="AI573" s="453">
        <v>21.748999999999999</v>
      </c>
      <c r="AJ573" s="453">
        <v>0</v>
      </c>
      <c r="AK573" s="453">
        <v>4.4797300000000009</v>
      </c>
      <c r="AL573" s="453">
        <v>0</v>
      </c>
      <c r="AM573" s="453">
        <v>0</v>
      </c>
      <c r="AN573" s="453">
        <v>145.22873000000001</v>
      </c>
      <c r="AO573" s="453"/>
      <c r="AP573" s="453"/>
      <c r="AQ573" s="285"/>
      <c r="AR573" s="285"/>
      <c r="AS573" s="285"/>
      <c r="AT573" s="285"/>
      <c r="AU573" s="285"/>
      <c r="AV573" s="254"/>
    </row>
    <row r="574" spans="2:48" outlineLevel="1" x14ac:dyDescent="0.3">
      <c r="B574" s="252"/>
      <c r="C574" s="253"/>
      <c r="D574" s="279">
        <v>50</v>
      </c>
      <c r="E574" s="279" t="s">
        <v>69</v>
      </c>
      <c r="H574" s="285"/>
      <c r="I574" s="285"/>
      <c r="J574" s="456"/>
      <c r="K574" s="453">
        <v>497.20373000000001</v>
      </c>
      <c r="L574" s="453">
        <v>0</v>
      </c>
      <c r="M574" s="453">
        <v>4.4797300000000009</v>
      </c>
      <c r="N574" s="453">
        <v>0</v>
      </c>
      <c r="O574" s="453">
        <v>45.548999999999992</v>
      </c>
      <c r="P574" s="453">
        <v>4.4797300000000009</v>
      </c>
      <c r="Q574" s="453">
        <v>0</v>
      </c>
      <c r="R574" s="453">
        <v>70.2</v>
      </c>
      <c r="S574" s="453">
        <v>4.4797300000000009</v>
      </c>
      <c r="T574" s="453">
        <v>359.34774999999996</v>
      </c>
      <c r="U574" s="453">
        <v>0</v>
      </c>
      <c r="V574" s="453">
        <v>4.4797300000000009</v>
      </c>
      <c r="W574" s="453">
        <v>0</v>
      </c>
      <c r="X574" s="453">
        <v>0</v>
      </c>
      <c r="Y574" s="453">
        <v>50.028729999999996</v>
      </c>
      <c r="Z574" s="453">
        <v>70.2</v>
      </c>
      <c r="AA574" s="453">
        <v>0</v>
      </c>
      <c r="AB574" s="453">
        <v>4.4797300000000009</v>
      </c>
      <c r="AC574" s="453">
        <v>0</v>
      </c>
      <c r="AD574" s="453">
        <v>359.34774999999996</v>
      </c>
      <c r="AE574" s="453">
        <v>4.4797300000000009</v>
      </c>
      <c r="AF574" s="453">
        <v>0</v>
      </c>
      <c r="AG574" s="453">
        <v>0</v>
      </c>
      <c r="AH574" s="453">
        <v>74.679730000000006</v>
      </c>
      <c r="AI574" s="453">
        <v>45.548999999999992</v>
      </c>
      <c r="AJ574" s="453">
        <v>0</v>
      </c>
      <c r="AK574" s="453">
        <v>4.4797300000000009</v>
      </c>
      <c r="AL574" s="453">
        <v>0</v>
      </c>
      <c r="AM574" s="453">
        <v>0</v>
      </c>
      <c r="AN574" s="453">
        <v>363.82747999999998</v>
      </c>
      <c r="AO574" s="453"/>
      <c r="AP574" s="453"/>
      <c r="AQ574" s="285"/>
      <c r="AR574" s="285"/>
      <c r="AS574" s="285"/>
      <c r="AT574" s="285"/>
      <c r="AU574" s="285"/>
      <c r="AV574" s="254"/>
    </row>
    <row r="575" spans="2:48" outlineLevel="1" x14ac:dyDescent="0.3">
      <c r="B575" s="252"/>
      <c r="C575" s="253"/>
      <c r="D575" s="279">
        <v>51</v>
      </c>
      <c r="E575" s="279" t="s">
        <v>70</v>
      </c>
      <c r="H575" s="285"/>
      <c r="I575" s="285"/>
      <c r="J575" s="456"/>
      <c r="K575" s="453">
        <v>244.22873000000001</v>
      </c>
      <c r="L575" s="453">
        <v>0</v>
      </c>
      <c r="M575" s="453">
        <v>4.4797300000000009</v>
      </c>
      <c r="N575" s="453">
        <v>0</v>
      </c>
      <c r="O575" s="453">
        <v>21.748999999999999</v>
      </c>
      <c r="P575" s="453">
        <v>4.4797300000000009</v>
      </c>
      <c r="Q575" s="453">
        <v>0</v>
      </c>
      <c r="R575" s="453">
        <v>70.2</v>
      </c>
      <c r="S575" s="453">
        <v>4.4797300000000009</v>
      </c>
      <c r="T575" s="453">
        <v>140.749</v>
      </c>
      <c r="U575" s="453">
        <v>0</v>
      </c>
      <c r="V575" s="453">
        <v>4.4797300000000009</v>
      </c>
      <c r="W575" s="453">
        <v>0</v>
      </c>
      <c r="X575" s="453">
        <v>0</v>
      </c>
      <c r="Y575" s="453">
        <v>26.228729999999999</v>
      </c>
      <c r="Z575" s="453">
        <v>70.2</v>
      </c>
      <c r="AA575" s="453">
        <v>0</v>
      </c>
      <c r="AB575" s="453">
        <v>4.4797300000000009</v>
      </c>
      <c r="AC575" s="453">
        <v>0</v>
      </c>
      <c r="AD575" s="453">
        <v>140.749</v>
      </c>
      <c r="AE575" s="453">
        <v>4.4797300000000009</v>
      </c>
      <c r="AF575" s="453">
        <v>0</v>
      </c>
      <c r="AG575" s="453">
        <v>0</v>
      </c>
      <c r="AH575" s="453">
        <v>74.679730000000006</v>
      </c>
      <c r="AI575" s="453">
        <v>21.748999999999999</v>
      </c>
      <c r="AJ575" s="453">
        <v>0</v>
      </c>
      <c r="AK575" s="453">
        <v>4.4797300000000009</v>
      </c>
      <c r="AL575" s="453">
        <v>0</v>
      </c>
      <c r="AM575" s="453">
        <v>0</v>
      </c>
      <c r="AN575" s="453">
        <v>145.22873000000001</v>
      </c>
      <c r="AO575" s="453"/>
      <c r="AP575" s="453"/>
      <c r="AQ575" s="285"/>
      <c r="AR575" s="285"/>
      <c r="AS575" s="285"/>
      <c r="AT575" s="285"/>
      <c r="AU575" s="285"/>
      <c r="AV575" s="254"/>
    </row>
    <row r="576" spans="2:48" outlineLevel="1" x14ac:dyDescent="0.3">
      <c r="B576" s="252"/>
      <c r="C576" s="253"/>
      <c r="D576" s="279">
        <v>52</v>
      </c>
      <c r="E576" s="279" t="s">
        <v>71</v>
      </c>
      <c r="H576" s="285"/>
      <c r="I576" s="285"/>
      <c r="J576" s="456"/>
      <c r="K576" s="453">
        <v>244.22873000000001</v>
      </c>
      <c r="L576" s="453">
        <v>0</v>
      </c>
      <c r="M576" s="453">
        <v>4.4797300000000009</v>
      </c>
      <c r="N576" s="453">
        <v>0</v>
      </c>
      <c r="O576" s="453">
        <v>21.748999999999999</v>
      </c>
      <c r="P576" s="453">
        <v>4.4797300000000009</v>
      </c>
      <c r="Q576" s="453">
        <v>0</v>
      </c>
      <c r="R576" s="453">
        <v>70.2</v>
      </c>
      <c r="S576" s="453">
        <v>4.4797300000000009</v>
      </c>
      <c r="T576" s="453">
        <v>140.749</v>
      </c>
      <c r="U576" s="453">
        <v>0</v>
      </c>
      <c r="V576" s="453">
        <v>4.4797300000000009</v>
      </c>
      <c r="W576" s="453">
        <v>0</v>
      </c>
      <c r="X576" s="453">
        <v>0</v>
      </c>
      <c r="Y576" s="453">
        <v>26.228729999999999</v>
      </c>
      <c r="Z576" s="453">
        <v>70.2</v>
      </c>
      <c r="AA576" s="453">
        <v>0</v>
      </c>
      <c r="AB576" s="453">
        <v>4.4797300000000009</v>
      </c>
      <c r="AC576" s="453">
        <v>0</v>
      </c>
      <c r="AD576" s="453">
        <v>140.749</v>
      </c>
      <c r="AE576" s="453">
        <v>4.4797300000000009</v>
      </c>
      <c r="AF576" s="453">
        <v>0</v>
      </c>
      <c r="AG576" s="453">
        <v>0</v>
      </c>
      <c r="AH576" s="453">
        <v>74.679730000000006</v>
      </c>
      <c r="AI576" s="453">
        <v>21.748999999999999</v>
      </c>
      <c r="AJ576" s="453">
        <v>0</v>
      </c>
      <c r="AK576" s="453">
        <v>4.4797300000000009</v>
      </c>
      <c r="AL576" s="453">
        <v>0</v>
      </c>
      <c r="AM576" s="453">
        <v>0</v>
      </c>
      <c r="AN576" s="453">
        <v>145.22873000000001</v>
      </c>
      <c r="AO576" s="453"/>
      <c r="AP576" s="453"/>
      <c r="AQ576" s="285"/>
      <c r="AR576" s="285"/>
      <c r="AS576" s="285"/>
      <c r="AT576" s="285"/>
      <c r="AU576" s="285"/>
      <c r="AV576" s="254"/>
    </row>
    <row r="577" spans="2:48" outlineLevel="1" x14ac:dyDescent="0.3">
      <c r="B577" s="252"/>
      <c r="C577" s="253"/>
      <c r="D577" s="279">
        <v>53</v>
      </c>
      <c r="E577" s="279" t="s">
        <v>72</v>
      </c>
      <c r="H577" s="285"/>
      <c r="I577" s="285"/>
      <c r="J577" s="456"/>
      <c r="K577" s="453">
        <v>1104.5834600000001</v>
      </c>
      <c r="L577" s="453">
        <v>0</v>
      </c>
      <c r="M577" s="453">
        <v>8.9594600000000018</v>
      </c>
      <c r="N577" s="453">
        <v>0</v>
      </c>
      <c r="O577" s="453">
        <v>188.44899999999998</v>
      </c>
      <c r="P577" s="453">
        <v>8.9594600000000018</v>
      </c>
      <c r="Q577" s="453">
        <v>36.848999999999997</v>
      </c>
      <c r="R577" s="453">
        <v>562.20000000000005</v>
      </c>
      <c r="S577" s="453">
        <v>8.9594600000000018</v>
      </c>
      <c r="T577" s="453">
        <v>518.09675000000004</v>
      </c>
      <c r="U577" s="453">
        <v>0</v>
      </c>
      <c r="V577" s="453">
        <v>8.9594600000000018</v>
      </c>
      <c r="W577" s="453">
        <v>0</v>
      </c>
      <c r="X577" s="453">
        <v>0</v>
      </c>
      <c r="Y577" s="453">
        <v>94.25745999999998</v>
      </c>
      <c r="Z577" s="453">
        <v>562.20000000000005</v>
      </c>
      <c r="AA577" s="453">
        <v>0</v>
      </c>
      <c r="AB577" s="453">
        <v>8.9594600000000018</v>
      </c>
      <c r="AC577" s="453">
        <v>0</v>
      </c>
      <c r="AD577" s="453">
        <v>518.09675000000004</v>
      </c>
      <c r="AE577" s="453">
        <v>8.9594600000000018</v>
      </c>
      <c r="AF577" s="453">
        <v>0</v>
      </c>
      <c r="AG577" s="453">
        <v>0</v>
      </c>
      <c r="AH577" s="453">
        <v>571.15946000000008</v>
      </c>
      <c r="AI577" s="453">
        <v>85.297999999999988</v>
      </c>
      <c r="AJ577" s="453">
        <v>0</v>
      </c>
      <c r="AK577" s="453">
        <v>8.9594600000000018</v>
      </c>
      <c r="AL577" s="453">
        <v>0</v>
      </c>
      <c r="AM577" s="453">
        <v>0</v>
      </c>
      <c r="AN577" s="453">
        <v>527.05620999999996</v>
      </c>
      <c r="AO577" s="453"/>
      <c r="AP577" s="453"/>
      <c r="AQ577" s="285"/>
      <c r="AR577" s="285"/>
      <c r="AS577" s="285"/>
      <c r="AT577" s="285"/>
      <c r="AU577" s="285"/>
      <c r="AV577" s="254"/>
    </row>
    <row r="578" spans="2:48" outlineLevel="1" x14ac:dyDescent="0.3">
      <c r="B578" s="252"/>
      <c r="C578" s="253"/>
      <c r="D578" s="279">
        <v>54</v>
      </c>
      <c r="E578" s="279" t="s">
        <v>73</v>
      </c>
      <c r="H578" s="285"/>
      <c r="I578" s="285"/>
      <c r="J578" s="456"/>
      <c r="K578" s="453">
        <v>244.22873000000001</v>
      </c>
      <c r="L578" s="453">
        <v>0</v>
      </c>
      <c r="M578" s="453">
        <v>4.4797300000000009</v>
      </c>
      <c r="N578" s="453">
        <v>0</v>
      </c>
      <c r="O578" s="453">
        <v>21.748999999999999</v>
      </c>
      <c r="P578" s="453">
        <v>4.4797300000000009</v>
      </c>
      <c r="Q578" s="453">
        <v>0</v>
      </c>
      <c r="R578" s="453">
        <v>70.2</v>
      </c>
      <c r="S578" s="453">
        <v>4.4797300000000009</v>
      </c>
      <c r="T578" s="453">
        <v>140.749</v>
      </c>
      <c r="U578" s="453">
        <v>0</v>
      </c>
      <c r="V578" s="453">
        <v>4.4797300000000009</v>
      </c>
      <c r="W578" s="453">
        <v>0</v>
      </c>
      <c r="X578" s="453">
        <v>0</v>
      </c>
      <c r="Y578" s="453">
        <v>26.228729999999999</v>
      </c>
      <c r="Z578" s="453">
        <v>70.2</v>
      </c>
      <c r="AA578" s="453">
        <v>0</v>
      </c>
      <c r="AB578" s="453">
        <v>4.4797300000000009</v>
      </c>
      <c r="AC578" s="453">
        <v>0</v>
      </c>
      <c r="AD578" s="453">
        <v>140.749</v>
      </c>
      <c r="AE578" s="453">
        <v>4.4797300000000009</v>
      </c>
      <c r="AF578" s="453">
        <v>0</v>
      </c>
      <c r="AG578" s="453">
        <v>0</v>
      </c>
      <c r="AH578" s="453">
        <v>74.679730000000006</v>
      </c>
      <c r="AI578" s="453">
        <v>21.748999999999999</v>
      </c>
      <c r="AJ578" s="453">
        <v>0</v>
      </c>
      <c r="AK578" s="453">
        <v>4.4797300000000009</v>
      </c>
      <c r="AL578" s="453">
        <v>0</v>
      </c>
      <c r="AM578" s="453">
        <v>0</v>
      </c>
      <c r="AN578" s="453">
        <v>145.22873000000001</v>
      </c>
      <c r="AO578" s="453"/>
      <c r="AP578" s="453"/>
      <c r="AQ578" s="285"/>
      <c r="AR578" s="285"/>
      <c r="AS578" s="285"/>
      <c r="AT578" s="285"/>
      <c r="AU578" s="285"/>
      <c r="AV578" s="254"/>
    </row>
    <row r="579" spans="2:48" outlineLevel="1" x14ac:dyDescent="0.3">
      <c r="B579" s="252"/>
      <c r="C579" s="253"/>
      <c r="D579" s="279">
        <v>55</v>
      </c>
      <c r="E579" s="279" t="s">
        <v>74</v>
      </c>
      <c r="H579" s="285"/>
      <c r="I579" s="285"/>
      <c r="J579" s="456"/>
      <c r="K579" s="453">
        <v>244.22873000000001</v>
      </c>
      <c r="L579" s="453">
        <v>0</v>
      </c>
      <c r="M579" s="453">
        <v>4.4797300000000009</v>
      </c>
      <c r="N579" s="453">
        <v>0</v>
      </c>
      <c r="O579" s="453">
        <v>21.748999999999999</v>
      </c>
      <c r="P579" s="453">
        <v>4.4797300000000009</v>
      </c>
      <c r="Q579" s="453">
        <v>0</v>
      </c>
      <c r="R579" s="453">
        <v>70.2</v>
      </c>
      <c r="S579" s="453">
        <v>4.4797300000000009</v>
      </c>
      <c r="T579" s="453">
        <v>140.749</v>
      </c>
      <c r="U579" s="453">
        <v>0</v>
      </c>
      <c r="V579" s="453">
        <v>4.4797300000000009</v>
      </c>
      <c r="W579" s="453">
        <v>0</v>
      </c>
      <c r="X579" s="453">
        <v>0</v>
      </c>
      <c r="Y579" s="453">
        <v>26.228729999999999</v>
      </c>
      <c r="Z579" s="453">
        <v>70.2</v>
      </c>
      <c r="AA579" s="453">
        <v>0</v>
      </c>
      <c r="AB579" s="453">
        <v>4.4797300000000009</v>
      </c>
      <c r="AC579" s="453">
        <v>0</v>
      </c>
      <c r="AD579" s="453">
        <v>140.749</v>
      </c>
      <c r="AE579" s="453">
        <v>4.4797300000000009</v>
      </c>
      <c r="AF579" s="453">
        <v>0</v>
      </c>
      <c r="AG579" s="453">
        <v>0</v>
      </c>
      <c r="AH579" s="453">
        <v>74.679730000000006</v>
      </c>
      <c r="AI579" s="453">
        <v>21.748999999999999</v>
      </c>
      <c r="AJ579" s="453">
        <v>0</v>
      </c>
      <c r="AK579" s="453">
        <v>4.4797300000000009</v>
      </c>
      <c r="AL579" s="453">
        <v>0</v>
      </c>
      <c r="AM579" s="453">
        <v>0</v>
      </c>
      <c r="AN579" s="453">
        <v>145.22873000000001</v>
      </c>
      <c r="AO579" s="453"/>
      <c r="AP579" s="453"/>
      <c r="AQ579" s="285"/>
      <c r="AR579" s="285"/>
      <c r="AS579" s="285"/>
      <c r="AT579" s="285"/>
      <c r="AU579" s="285"/>
      <c r="AV579" s="254"/>
    </row>
    <row r="580" spans="2:48" outlineLevel="1" x14ac:dyDescent="0.3">
      <c r="B580" s="252"/>
      <c r="C580" s="253"/>
      <c r="D580" s="279">
        <v>56</v>
      </c>
      <c r="E580" s="279" t="s">
        <v>75</v>
      </c>
      <c r="H580" s="285"/>
      <c r="I580" s="285"/>
      <c r="J580" s="456"/>
      <c r="K580" s="453">
        <v>244.22873000000001</v>
      </c>
      <c r="L580" s="453">
        <v>0</v>
      </c>
      <c r="M580" s="453">
        <v>4.4797300000000009</v>
      </c>
      <c r="N580" s="453">
        <v>0</v>
      </c>
      <c r="O580" s="453">
        <v>21.748999999999999</v>
      </c>
      <c r="P580" s="453">
        <v>4.4797300000000009</v>
      </c>
      <c r="Q580" s="453">
        <v>0</v>
      </c>
      <c r="R580" s="453">
        <v>70.2</v>
      </c>
      <c r="S580" s="453">
        <v>4.4797300000000009</v>
      </c>
      <c r="T580" s="453">
        <v>140.749</v>
      </c>
      <c r="U580" s="453">
        <v>0</v>
      </c>
      <c r="V580" s="453">
        <v>4.4797300000000009</v>
      </c>
      <c r="W580" s="453">
        <v>0</v>
      </c>
      <c r="X580" s="453">
        <v>0</v>
      </c>
      <c r="Y580" s="453">
        <v>26.228729999999999</v>
      </c>
      <c r="Z580" s="453">
        <v>70.2</v>
      </c>
      <c r="AA580" s="453">
        <v>0</v>
      </c>
      <c r="AB580" s="453">
        <v>4.4797300000000009</v>
      </c>
      <c r="AC580" s="453">
        <v>0</v>
      </c>
      <c r="AD580" s="453">
        <v>140.749</v>
      </c>
      <c r="AE580" s="453">
        <v>4.4797300000000009</v>
      </c>
      <c r="AF580" s="453">
        <v>0</v>
      </c>
      <c r="AG580" s="453">
        <v>0</v>
      </c>
      <c r="AH580" s="453">
        <v>74.679730000000006</v>
      </c>
      <c r="AI580" s="453">
        <v>21.748999999999999</v>
      </c>
      <c r="AJ580" s="453">
        <v>0</v>
      </c>
      <c r="AK580" s="453">
        <v>4.4797300000000009</v>
      </c>
      <c r="AL580" s="453">
        <v>0</v>
      </c>
      <c r="AM580" s="453">
        <v>0</v>
      </c>
      <c r="AN580" s="453">
        <v>145.22873000000001</v>
      </c>
      <c r="AO580" s="453"/>
      <c r="AP580" s="453"/>
      <c r="AQ580" s="285"/>
      <c r="AR580" s="285"/>
      <c r="AS580" s="285"/>
      <c r="AT580" s="285"/>
      <c r="AU580" s="285"/>
      <c r="AV580" s="254"/>
    </row>
    <row r="581" spans="2:48" outlineLevel="1" x14ac:dyDescent="0.3">
      <c r="B581" s="252"/>
      <c r="C581" s="253"/>
      <c r="D581" s="279">
        <v>57</v>
      </c>
      <c r="E581" s="279" t="s">
        <v>76</v>
      </c>
      <c r="H581" s="285"/>
      <c r="I581" s="285"/>
      <c r="J581" s="456"/>
      <c r="K581" s="453">
        <v>236.84899999999999</v>
      </c>
      <c r="L581" s="453">
        <v>0</v>
      </c>
      <c r="M581" s="453">
        <v>0</v>
      </c>
      <c r="N581" s="453">
        <v>0</v>
      </c>
      <c r="O581" s="453">
        <v>18.849</v>
      </c>
      <c r="P581" s="453">
        <v>0</v>
      </c>
      <c r="Q581" s="453">
        <v>0</v>
      </c>
      <c r="R581" s="453">
        <v>70.2</v>
      </c>
      <c r="S581" s="453">
        <v>0</v>
      </c>
      <c r="T581" s="453">
        <v>145.22873000000001</v>
      </c>
      <c r="U581" s="453">
        <v>0</v>
      </c>
      <c r="V581" s="453">
        <v>4.4797300000000009</v>
      </c>
      <c r="W581" s="453">
        <v>0</v>
      </c>
      <c r="X581" s="453">
        <v>0</v>
      </c>
      <c r="Y581" s="453">
        <v>26.228729999999999</v>
      </c>
      <c r="Z581" s="453">
        <v>70.2</v>
      </c>
      <c r="AA581" s="453">
        <v>0</v>
      </c>
      <c r="AB581" s="453">
        <v>4.4797300000000009</v>
      </c>
      <c r="AC581" s="453">
        <v>0</v>
      </c>
      <c r="AD581" s="453">
        <v>140.749</v>
      </c>
      <c r="AE581" s="453">
        <v>4.4797300000000009</v>
      </c>
      <c r="AF581" s="453">
        <v>0</v>
      </c>
      <c r="AG581" s="453">
        <v>0</v>
      </c>
      <c r="AH581" s="453">
        <v>74.679730000000006</v>
      </c>
      <c r="AI581" s="453">
        <v>21.748999999999999</v>
      </c>
      <c r="AJ581" s="453">
        <v>0</v>
      </c>
      <c r="AK581" s="453">
        <v>4.4797300000000009</v>
      </c>
      <c r="AL581" s="453">
        <v>0</v>
      </c>
      <c r="AM581" s="453">
        <v>0</v>
      </c>
      <c r="AN581" s="453">
        <v>145.22873000000001</v>
      </c>
      <c r="AO581" s="453"/>
      <c r="AP581" s="453"/>
      <c r="AQ581" s="285"/>
      <c r="AR581" s="285"/>
      <c r="AS581" s="285"/>
      <c r="AT581" s="285"/>
      <c r="AU581" s="285"/>
      <c r="AV581" s="254"/>
    </row>
    <row r="582" spans="2:48" outlineLevel="1" x14ac:dyDescent="0.3">
      <c r="B582" s="252"/>
      <c r="C582" s="253"/>
      <c r="D582" s="279">
        <v>58</v>
      </c>
      <c r="E582" s="279" t="s">
        <v>90</v>
      </c>
      <c r="H582" s="285"/>
      <c r="I582" s="285"/>
      <c r="J582" s="456"/>
      <c r="K582" s="453">
        <v>244.22873000000001</v>
      </c>
      <c r="L582" s="453">
        <v>0</v>
      </c>
      <c r="M582" s="453">
        <v>4.4797300000000009</v>
      </c>
      <c r="N582" s="453">
        <v>0</v>
      </c>
      <c r="O582" s="453">
        <v>21.748999999999999</v>
      </c>
      <c r="P582" s="453">
        <v>4.4797300000000009</v>
      </c>
      <c r="Q582" s="453">
        <v>0</v>
      </c>
      <c r="R582" s="453">
        <v>70.2</v>
      </c>
      <c r="S582" s="453">
        <v>4.4797300000000009</v>
      </c>
      <c r="T582" s="453">
        <v>140.749</v>
      </c>
      <c r="U582" s="453">
        <v>0</v>
      </c>
      <c r="V582" s="453">
        <v>4.4797300000000009</v>
      </c>
      <c r="W582" s="453">
        <v>0</v>
      </c>
      <c r="X582" s="453">
        <v>0</v>
      </c>
      <c r="Y582" s="453">
        <v>26.228729999999999</v>
      </c>
      <c r="Z582" s="453">
        <v>70.2</v>
      </c>
      <c r="AA582" s="453">
        <v>0</v>
      </c>
      <c r="AB582" s="453">
        <v>4.4797300000000009</v>
      </c>
      <c r="AC582" s="453">
        <v>0</v>
      </c>
      <c r="AD582" s="453">
        <v>140.749</v>
      </c>
      <c r="AE582" s="453">
        <v>4.4797300000000009</v>
      </c>
      <c r="AF582" s="453">
        <v>0</v>
      </c>
      <c r="AG582" s="453">
        <v>0</v>
      </c>
      <c r="AH582" s="453">
        <v>74.679730000000006</v>
      </c>
      <c r="AI582" s="453">
        <v>21.748999999999999</v>
      </c>
      <c r="AJ582" s="453">
        <v>0</v>
      </c>
      <c r="AK582" s="453">
        <v>4.4797300000000009</v>
      </c>
      <c r="AL582" s="453">
        <v>0</v>
      </c>
      <c r="AM582" s="453">
        <v>0</v>
      </c>
      <c r="AN582" s="453">
        <v>145.22873000000001</v>
      </c>
      <c r="AO582" s="453"/>
      <c r="AP582" s="453"/>
      <c r="AQ582" s="285"/>
      <c r="AR582" s="285"/>
      <c r="AS582" s="285"/>
      <c r="AT582" s="285"/>
      <c r="AU582" s="285"/>
      <c r="AV582" s="254"/>
    </row>
    <row r="583" spans="2:48" outlineLevel="1" x14ac:dyDescent="0.3">
      <c r="B583" s="252"/>
      <c r="C583" s="253"/>
      <c r="D583" s="279">
        <v>59</v>
      </c>
      <c r="E583" s="279" t="s">
        <v>77</v>
      </c>
      <c r="H583" s="285"/>
      <c r="I583" s="285"/>
      <c r="J583" s="456"/>
      <c r="K583" s="453">
        <v>244.22873000000001</v>
      </c>
      <c r="L583" s="453">
        <v>0</v>
      </c>
      <c r="M583" s="453">
        <v>4.4797300000000009</v>
      </c>
      <c r="N583" s="453">
        <v>0</v>
      </c>
      <c r="O583" s="453">
        <v>21.748999999999999</v>
      </c>
      <c r="P583" s="453">
        <v>4.4797300000000009</v>
      </c>
      <c r="Q583" s="453">
        <v>0</v>
      </c>
      <c r="R583" s="453">
        <v>70.2</v>
      </c>
      <c r="S583" s="453">
        <v>4.4797300000000009</v>
      </c>
      <c r="T583" s="453">
        <v>140.749</v>
      </c>
      <c r="U583" s="453">
        <v>0</v>
      </c>
      <c r="V583" s="453">
        <v>4.4797300000000009</v>
      </c>
      <c r="W583" s="453">
        <v>0</v>
      </c>
      <c r="X583" s="453">
        <v>0</v>
      </c>
      <c r="Y583" s="453">
        <v>26.228729999999999</v>
      </c>
      <c r="Z583" s="453">
        <v>70.2</v>
      </c>
      <c r="AA583" s="453">
        <v>0</v>
      </c>
      <c r="AB583" s="453">
        <v>4.4797300000000009</v>
      </c>
      <c r="AC583" s="453">
        <v>0</v>
      </c>
      <c r="AD583" s="453">
        <v>140.749</v>
      </c>
      <c r="AE583" s="453">
        <v>4.4797300000000009</v>
      </c>
      <c r="AF583" s="453">
        <v>0</v>
      </c>
      <c r="AG583" s="453">
        <v>0</v>
      </c>
      <c r="AH583" s="453">
        <v>74.679730000000006</v>
      </c>
      <c r="AI583" s="453">
        <v>21.748999999999999</v>
      </c>
      <c r="AJ583" s="453">
        <v>0</v>
      </c>
      <c r="AK583" s="453">
        <v>4.4797300000000009</v>
      </c>
      <c r="AL583" s="453">
        <v>0</v>
      </c>
      <c r="AM583" s="453">
        <v>0</v>
      </c>
      <c r="AN583" s="453">
        <v>145.22873000000001</v>
      </c>
      <c r="AO583" s="453"/>
      <c r="AP583" s="453"/>
      <c r="AQ583" s="285"/>
      <c r="AR583" s="285"/>
      <c r="AS583" s="285"/>
      <c r="AT583" s="285"/>
      <c r="AU583" s="285"/>
      <c r="AV583" s="254"/>
    </row>
    <row r="584" spans="2:48" outlineLevel="1" x14ac:dyDescent="0.3">
      <c r="B584" s="252"/>
      <c r="C584" s="253"/>
      <c r="D584" s="279">
        <v>60</v>
      </c>
      <c r="E584" s="279" t="s">
        <v>78</v>
      </c>
      <c r="H584" s="285"/>
      <c r="I584" s="285"/>
      <c r="J584" s="456"/>
      <c r="K584" s="453">
        <v>236.84899999999999</v>
      </c>
      <c r="L584" s="453">
        <v>0</v>
      </c>
      <c r="M584" s="453">
        <v>7.3797300000000003</v>
      </c>
      <c r="N584" s="453">
        <v>0</v>
      </c>
      <c r="O584" s="453">
        <v>21.748999999999999</v>
      </c>
      <c r="P584" s="453">
        <v>4.4797300000000009</v>
      </c>
      <c r="Q584" s="453">
        <v>0</v>
      </c>
      <c r="R584" s="453">
        <v>70.2</v>
      </c>
      <c r="S584" s="453">
        <v>4.4797300000000009</v>
      </c>
      <c r="T584" s="453">
        <v>140.749</v>
      </c>
      <c r="U584" s="453">
        <v>0</v>
      </c>
      <c r="V584" s="453">
        <v>4.4797300000000009</v>
      </c>
      <c r="W584" s="453">
        <v>0</v>
      </c>
      <c r="X584" s="453">
        <v>0</v>
      </c>
      <c r="Y584" s="453">
        <v>26.228729999999999</v>
      </c>
      <c r="Z584" s="453">
        <v>70.2</v>
      </c>
      <c r="AA584" s="453">
        <v>0</v>
      </c>
      <c r="AB584" s="453">
        <v>4.4797300000000009</v>
      </c>
      <c r="AC584" s="453">
        <v>0</v>
      </c>
      <c r="AD584" s="453">
        <v>140.749</v>
      </c>
      <c r="AE584" s="453">
        <v>4.4797300000000009</v>
      </c>
      <c r="AF584" s="453">
        <v>0</v>
      </c>
      <c r="AG584" s="453">
        <v>0</v>
      </c>
      <c r="AH584" s="453">
        <v>74.679730000000006</v>
      </c>
      <c r="AI584" s="453">
        <v>21.748999999999999</v>
      </c>
      <c r="AJ584" s="453">
        <v>0</v>
      </c>
      <c r="AK584" s="453">
        <v>4.4797300000000009</v>
      </c>
      <c r="AL584" s="453">
        <v>0</v>
      </c>
      <c r="AM584" s="453">
        <v>0</v>
      </c>
      <c r="AN584" s="453">
        <v>145.22873000000001</v>
      </c>
      <c r="AO584" s="453"/>
      <c r="AP584" s="453"/>
      <c r="AQ584" s="285"/>
      <c r="AR584" s="285"/>
      <c r="AS584" s="285"/>
      <c r="AT584" s="285"/>
      <c r="AU584" s="285"/>
      <c r="AV584" s="254"/>
    </row>
    <row r="585" spans="2:48" outlineLevel="1" x14ac:dyDescent="0.3">
      <c r="B585" s="252"/>
      <c r="C585" s="253"/>
      <c r="D585" s="279">
        <v>61</v>
      </c>
      <c r="E585" s="279" t="s">
        <v>79</v>
      </c>
      <c r="H585" s="285"/>
      <c r="I585" s="285"/>
      <c r="J585" s="456"/>
      <c r="K585" s="453">
        <v>0</v>
      </c>
      <c r="L585" s="453">
        <v>236.84899999999999</v>
      </c>
      <c r="M585" s="453">
        <v>0</v>
      </c>
      <c r="N585" s="453">
        <v>0</v>
      </c>
      <c r="O585" s="453">
        <v>26.228729999999999</v>
      </c>
      <c r="P585" s="453">
        <v>4.4797300000000009</v>
      </c>
      <c r="Q585" s="453">
        <v>0</v>
      </c>
      <c r="R585" s="453">
        <v>70.2</v>
      </c>
      <c r="S585" s="453">
        <v>4.4797300000000009</v>
      </c>
      <c r="T585" s="453">
        <v>140.749</v>
      </c>
      <c r="U585" s="453">
        <v>0</v>
      </c>
      <c r="V585" s="453">
        <v>4.4797300000000009</v>
      </c>
      <c r="W585" s="453">
        <v>0</v>
      </c>
      <c r="X585" s="453">
        <v>0</v>
      </c>
      <c r="Y585" s="453">
        <v>26.228729999999999</v>
      </c>
      <c r="Z585" s="453">
        <v>70.2</v>
      </c>
      <c r="AA585" s="453">
        <v>0</v>
      </c>
      <c r="AB585" s="453">
        <v>4.4797300000000009</v>
      </c>
      <c r="AC585" s="453">
        <v>0</v>
      </c>
      <c r="AD585" s="453">
        <v>140.749</v>
      </c>
      <c r="AE585" s="453">
        <v>4.4797300000000009</v>
      </c>
      <c r="AF585" s="453">
        <v>0</v>
      </c>
      <c r="AG585" s="453">
        <v>0</v>
      </c>
      <c r="AH585" s="453">
        <v>74.679730000000006</v>
      </c>
      <c r="AI585" s="453">
        <v>21.748999999999999</v>
      </c>
      <c r="AJ585" s="453">
        <v>0</v>
      </c>
      <c r="AK585" s="453">
        <v>4.4797300000000009</v>
      </c>
      <c r="AL585" s="453">
        <v>0</v>
      </c>
      <c r="AM585" s="453">
        <v>0</v>
      </c>
      <c r="AN585" s="453">
        <v>145.22873000000001</v>
      </c>
      <c r="AO585" s="453"/>
      <c r="AP585" s="453"/>
      <c r="AQ585" s="285"/>
      <c r="AR585" s="285"/>
      <c r="AS585" s="285"/>
      <c r="AT585" s="285"/>
      <c r="AU585" s="285"/>
      <c r="AV585" s="254"/>
    </row>
    <row r="586" spans="2:48" outlineLevel="1" x14ac:dyDescent="0.3">
      <c r="B586" s="252"/>
      <c r="C586" s="253"/>
      <c r="D586" s="279">
        <v>62</v>
      </c>
      <c r="E586" s="279" t="s">
        <v>80</v>
      </c>
      <c r="H586" s="285"/>
      <c r="I586" s="285"/>
      <c r="J586" s="456"/>
      <c r="K586" s="453">
        <v>244.22873000000001</v>
      </c>
      <c r="L586" s="453">
        <v>0</v>
      </c>
      <c r="M586" s="453">
        <v>4.4797300000000009</v>
      </c>
      <c r="N586" s="453">
        <v>0</v>
      </c>
      <c r="O586" s="453">
        <v>21.748999999999999</v>
      </c>
      <c r="P586" s="453">
        <v>4.4797300000000009</v>
      </c>
      <c r="Q586" s="453">
        <v>0</v>
      </c>
      <c r="R586" s="453">
        <v>70.2</v>
      </c>
      <c r="S586" s="453">
        <v>4.4797300000000009</v>
      </c>
      <c r="T586" s="453">
        <v>140.749</v>
      </c>
      <c r="U586" s="453">
        <v>0</v>
      </c>
      <c r="V586" s="453">
        <v>4.4797300000000009</v>
      </c>
      <c r="W586" s="453">
        <v>0</v>
      </c>
      <c r="X586" s="453">
        <v>0</v>
      </c>
      <c r="Y586" s="453">
        <v>26.228729999999999</v>
      </c>
      <c r="Z586" s="453">
        <v>70.2</v>
      </c>
      <c r="AA586" s="453">
        <v>0</v>
      </c>
      <c r="AB586" s="453">
        <v>4.4797300000000009</v>
      </c>
      <c r="AC586" s="453">
        <v>0</v>
      </c>
      <c r="AD586" s="453">
        <v>140.749</v>
      </c>
      <c r="AE586" s="453">
        <v>4.4797300000000009</v>
      </c>
      <c r="AF586" s="453">
        <v>0</v>
      </c>
      <c r="AG586" s="453">
        <v>0</v>
      </c>
      <c r="AH586" s="453">
        <v>74.679730000000006</v>
      </c>
      <c r="AI586" s="453">
        <v>21.748999999999999</v>
      </c>
      <c r="AJ586" s="453">
        <v>0</v>
      </c>
      <c r="AK586" s="453">
        <v>4.4797300000000009</v>
      </c>
      <c r="AL586" s="453">
        <v>0</v>
      </c>
      <c r="AM586" s="453">
        <v>0</v>
      </c>
      <c r="AN586" s="453">
        <v>145.22873000000001</v>
      </c>
      <c r="AO586" s="453"/>
      <c r="AP586" s="453"/>
      <c r="AQ586" s="285"/>
      <c r="AR586" s="285"/>
      <c r="AS586" s="285"/>
      <c r="AT586" s="285"/>
      <c r="AU586" s="285"/>
      <c r="AV586" s="254"/>
    </row>
    <row r="587" spans="2:48" outlineLevel="1" x14ac:dyDescent="0.3">
      <c r="B587" s="252"/>
      <c r="C587" s="253"/>
      <c r="D587" s="279">
        <v>63</v>
      </c>
      <c r="E587" s="279" t="s">
        <v>81</v>
      </c>
      <c r="H587" s="285"/>
      <c r="I587" s="285"/>
      <c r="J587" s="456"/>
      <c r="K587" s="453">
        <v>236.84899999999999</v>
      </c>
      <c r="L587" s="453">
        <v>0</v>
      </c>
      <c r="M587" s="453">
        <v>0</v>
      </c>
      <c r="N587" s="453">
        <v>0</v>
      </c>
      <c r="O587" s="453">
        <v>18.849</v>
      </c>
      <c r="P587" s="453">
        <v>0</v>
      </c>
      <c r="Q587" s="453">
        <v>7.3797300000000003</v>
      </c>
      <c r="R587" s="453">
        <v>70.2</v>
      </c>
      <c r="S587" s="453">
        <v>4.4797300000000009</v>
      </c>
      <c r="T587" s="453">
        <v>140.749</v>
      </c>
      <c r="U587" s="453">
        <v>0</v>
      </c>
      <c r="V587" s="453">
        <v>4.4797300000000009</v>
      </c>
      <c r="W587" s="453">
        <v>0</v>
      </c>
      <c r="X587" s="453">
        <v>0</v>
      </c>
      <c r="Y587" s="453">
        <v>26.228729999999999</v>
      </c>
      <c r="Z587" s="453">
        <v>70.2</v>
      </c>
      <c r="AA587" s="453">
        <v>0</v>
      </c>
      <c r="AB587" s="453">
        <v>4.4797300000000009</v>
      </c>
      <c r="AC587" s="453">
        <v>0</v>
      </c>
      <c r="AD587" s="453">
        <v>140.749</v>
      </c>
      <c r="AE587" s="453">
        <v>4.4797300000000009</v>
      </c>
      <c r="AF587" s="453">
        <v>0</v>
      </c>
      <c r="AG587" s="453">
        <v>0</v>
      </c>
      <c r="AH587" s="453">
        <v>74.679730000000006</v>
      </c>
      <c r="AI587" s="453">
        <v>21.748999999999999</v>
      </c>
      <c r="AJ587" s="453">
        <v>0</v>
      </c>
      <c r="AK587" s="453">
        <v>4.4797300000000009</v>
      </c>
      <c r="AL587" s="453">
        <v>0</v>
      </c>
      <c r="AM587" s="453">
        <v>0</v>
      </c>
      <c r="AN587" s="453">
        <v>145.22873000000001</v>
      </c>
      <c r="AO587" s="453"/>
      <c r="AP587" s="453"/>
      <c r="AQ587" s="285"/>
      <c r="AR587" s="285"/>
      <c r="AS587" s="285"/>
      <c r="AT587" s="285"/>
      <c r="AU587" s="285"/>
      <c r="AV587" s="254"/>
    </row>
    <row r="588" spans="2:48" outlineLevel="1" x14ac:dyDescent="0.3">
      <c r="B588" s="252"/>
      <c r="C588" s="253"/>
      <c r="D588" s="279">
        <v>64</v>
      </c>
      <c r="E588" s="279" t="s">
        <v>82</v>
      </c>
      <c r="H588" s="285"/>
      <c r="I588" s="285"/>
      <c r="J588" s="456"/>
      <c r="K588" s="453">
        <v>244.22873000000001</v>
      </c>
      <c r="L588" s="453">
        <v>0</v>
      </c>
      <c r="M588" s="453">
        <v>4.4797300000000009</v>
      </c>
      <c r="N588" s="453">
        <v>0</v>
      </c>
      <c r="O588" s="453">
        <v>21.748999999999999</v>
      </c>
      <c r="P588" s="453">
        <v>4.4797300000000009</v>
      </c>
      <c r="Q588" s="453">
        <v>0</v>
      </c>
      <c r="R588" s="453">
        <v>70.2</v>
      </c>
      <c r="S588" s="453">
        <v>4.4797300000000009</v>
      </c>
      <c r="T588" s="453">
        <v>140.749</v>
      </c>
      <c r="U588" s="453">
        <v>0</v>
      </c>
      <c r="V588" s="453">
        <v>4.4797300000000009</v>
      </c>
      <c r="W588" s="453">
        <v>0</v>
      </c>
      <c r="X588" s="453">
        <v>0</v>
      </c>
      <c r="Y588" s="453">
        <v>26.228729999999999</v>
      </c>
      <c r="Z588" s="453">
        <v>70.2</v>
      </c>
      <c r="AA588" s="453">
        <v>0</v>
      </c>
      <c r="AB588" s="453">
        <v>4.4797300000000009</v>
      </c>
      <c r="AC588" s="453">
        <v>0</v>
      </c>
      <c r="AD588" s="453">
        <v>140.749</v>
      </c>
      <c r="AE588" s="453">
        <v>4.4797300000000009</v>
      </c>
      <c r="AF588" s="453">
        <v>0</v>
      </c>
      <c r="AG588" s="453">
        <v>0</v>
      </c>
      <c r="AH588" s="453">
        <v>74.679730000000006</v>
      </c>
      <c r="AI588" s="453">
        <v>21.748999999999999</v>
      </c>
      <c r="AJ588" s="453">
        <v>0</v>
      </c>
      <c r="AK588" s="453">
        <v>4.4797300000000009</v>
      </c>
      <c r="AL588" s="453">
        <v>0</v>
      </c>
      <c r="AM588" s="453">
        <v>0</v>
      </c>
      <c r="AN588" s="453">
        <v>145.22873000000001</v>
      </c>
      <c r="AO588" s="453"/>
      <c r="AP588" s="453"/>
      <c r="AQ588" s="285"/>
      <c r="AR588" s="285"/>
      <c r="AS588" s="285"/>
      <c r="AT588" s="285"/>
      <c r="AU588" s="285"/>
      <c r="AV588" s="254"/>
    </row>
    <row r="589" spans="2:48" outlineLevel="1" x14ac:dyDescent="0.3">
      <c r="B589" s="252"/>
      <c r="C589" s="253"/>
      <c r="D589" s="279">
        <v>65</v>
      </c>
      <c r="E589" s="279" t="s">
        <v>83</v>
      </c>
      <c r="H589" s="285"/>
      <c r="I589" s="285"/>
      <c r="J589" s="456"/>
      <c r="K589" s="453">
        <v>0</v>
      </c>
      <c r="L589" s="453">
        <v>0</v>
      </c>
      <c r="M589" s="453">
        <v>0</v>
      </c>
      <c r="N589" s="453">
        <v>0</v>
      </c>
      <c r="O589" s="453">
        <v>0</v>
      </c>
      <c r="P589" s="453">
        <v>0</v>
      </c>
      <c r="Q589" s="453">
        <v>0</v>
      </c>
      <c r="R589" s="453">
        <v>244.22873000000001</v>
      </c>
      <c r="S589" s="453">
        <v>4.4797300000000009</v>
      </c>
      <c r="T589" s="453">
        <v>140.749</v>
      </c>
      <c r="U589" s="453">
        <v>0</v>
      </c>
      <c r="V589" s="453">
        <v>4.4797300000000009</v>
      </c>
      <c r="W589" s="453">
        <v>0</v>
      </c>
      <c r="X589" s="453">
        <v>0</v>
      </c>
      <c r="Y589" s="453">
        <v>26.228729999999999</v>
      </c>
      <c r="Z589" s="453">
        <v>70.2</v>
      </c>
      <c r="AA589" s="453">
        <v>0</v>
      </c>
      <c r="AB589" s="453">
        <v>4.4797300000000009</v>
      </c>
      <c r="AC589" s="453">
        <v>0</v>
      </c>
      <c r="AD589" s="453">
        <v>140.749</v>
      </c>
      <c r="AE589" s="453">
        <v>4.4797300000000009</v>
      </c>
      <c r="AF589" s="453">
        <v>0</v>
      </c>
      <c r="AG589" s="453">
        <v>0</v>
      </c>
      <c r="AH589" s="453">
        <v>74.679730000000006</v>
      </c>
      <c r="AI589" s="453">
        <v>21.748999999999999</v>
      </c>
      <c r="AJ589" s="453">
        <v>0</v>
      </c>
      <c r="AK589" s="453">
        <v>4.4797300000000009</v>
      </c>
      <c r="AL589" s="453">
        <v>0</v>
      </c>
      <c r="AM589" s="453">
        <v>0</v>
      </c>
      <c r="AN589" s="453">
        <v>145.22873000000001</v>
      </c>
      <c r="AO589" s="453"/>
      <c r="AP589" s="453"/>
      <c r="AQ589" s="285"/>
      <c r="AR589" s="285"/>
      <c r="AS589" s="285"/>
      <c r="AT589" s="285"/>
      <c r="AU589" s="285"/>
      <c r="AV589" s="254"/>
    </row>
    <row r="590" spans="2:48" outlineLevel="1" x14ac:dyDescent="0.3">
      <c r="B590" s="252"/>
      <c r="C590" s="253"/>
      <c r="D590" s="279">
        <v>66</v>
      </c>
      <c r="E590" s="279" t="s">
        <v>84</v>
      </c>
      <c r="H590" s="285"/>
      <c r="I590" s="285"/>
      <c r="J590" s="456"/>
      <c r="K590" s="453">
        <v>244.22873000000001</v>
      </c>
      <c r="L590" s="453">
        <v>0</v>
      </c>
      <c r="M590" s="453">
        <v>4.4797300000000009</v>
      </c>
      <c r="N590" s="453">
        <v>0</v>
      </c>
      <c r="O590" s="453">
        <v>21.748999999999999</v>
      </c>
      <c r="P590" s="453">
        <v>4.4797300000000009</v>
      </c>
      <c r="Q590" s="453">
        <v>0</v>
      </c>
      <c r="R590" s="453">
        <v>70.2</v>
      </c>
      <c r="S590" s="453">
        <v>4.4797300000000009</v>
      </c>
      <c r="T590" s="453">
        <v>140.749</v>
      </c>
      <c r="U590" s="453">
        <v>0</v>
      </c>
      <c r="V590" s="453">
        <v>4.4797300000000009</v>
      </c>
      <c r="W590" s="453">
        <v>0</v>
      </c>
      <c r="X590" s="453">
        <v>0</v>
      </c>
      <c r="Y590" s="453">
        <v>26.228729999999999</v>
      </c>
      <c r="Z590" s="453">
        <v>70.2</v>
      </c>
      <c r="AA590" s="453">
        <v>0</v>
      </c>
      <c r="AB590" s="453">
        <v>4.4797300000000009</v>
      </c>
      <c r="AC590" s="453">
        <v>0</v>
      </c>
      <c r="AD590" s="453">
        <v>140.749</v>
      </c>
      <c r="AE590" s="453">
        <v>4.4797300000000009</v>
      </c>
      <c r="AF590" s="453">
        <v>0</v>
      </c>
      <c r="AG590" s="453">
        <v>0</v>
      </c>
      <c r="AH590" s="453">
        <v>74.679730000000006</v>
      </c>
      <c r="AI590" s="453">
        <v>21.748999999999999</v>
      </c>
      <c r="AJ590" s="453">
        <v>0</v>
      </c>
      <c r="AK590" s="453">
        <v>4.4797300000000009</v>
      </c>
      <c r="AL590" s="453">
        <v>0</v>
      </c>
      <c r="AM590" s="453">
        <v>0</v>
      </c>
      <c r="AN590" s="453">
        <v>145.22873000000001</v>
      </c>
      <c r="AO590" s="453"/>
      <c r="AP590" s="453"/>
      <c r="AQ590" s="285"/>
      <c r="AR590" s="285"/>
      <c r="AS590" s="285"/>
      <c r="AT590" s="285"/>
      <c r="AU590" s="285"/>
      <c r="AV590" s="254"/>
    </row>
    <row r="591" spans="2:48" outlineLevel="1" x14ac:dyDescent="0.3">
      <c r="B591" s="252"/>
      <c r="C591" s="253"/>
      <c r="D591" s="279">
        <v>67</v>
      </c>
      <c r="E591" s="279" t="s">
        <v>85</v>
      </c>
      <c r="H591" s="285"/>
      <c r="I591" s="285"/>
      <c r="J591" s="456"/>
      <c r="K591" s="453">
        <v>1090.35646</v>
      </c>
      <c r="L591" s="453">
        <v>0</v>
      </c>
      <c r="M591" s="453">
        <v>16.339189999999999</v>
      </c>
      <c r="N591" s="453">
        <v>0</v>
      </c>
      <c r="O591" s="453">
        <v>727.947</v>
      </c>
      <c r="P591" s="453">
        <v>13.439189999999998</v>
      </c>
      <c r="Q591" s="453">
        <v>0</v>
      </c>
      <c r="R591" s="453">
        <v>562.20000000000005</v>
      </c>
      <c r="S591" s="453">
        <v>13.439189999999998</v>
      </c>
      <c r="T591" s="453">
        <v>874.54449999999997</v>
      </c>
      <c r="U591" s="453">
        <v>0</v>
      </c>
      <c r="V591" s="453">
        <v>13.439189999999998</v>
      </c>
      <c r="W591" s="453">
        <v>0</v>
      </c>
      <c r="X591" s="453">
        <v>0</v>
      </c>
      <c r="Y591" s="453">
        <v>141.38619</v>
      </c>
      <c r="Z591" s="453">
        <v>562.20000000000005</v>
      </c>
      <c r="AA591" s="453">
        <v>0</v>
      </c>
      <c r="AB591" s="453">
        <v>13.439189999999998</v>
      </c>
      <c r="AC591" s="453">
        <v>0</v>
      </c>
      <c r="AD591" s="453">
        <v>874.54449999999997</v>
      </c>
      <c r="AE591" s="453">
        <v>13.439189999999998</v>
      </c>
      <c r="AF591" s="453">
        <v>0</v>
      </c>
      <c r="AG591" s="453">
        <v>0</v>
      </c>
      <c r="AH591" s="453">
        <v>575.6391900000001</v>
      </c>
      <c r="AI591" s="453">
        <v>127.947</v>
      </c>
      <c r="AJ591" s="453">
        <v>0</v>
      </c>
      <c r="AK591" s="453">
        <v>13.439189999999998</v>
      </c>
      <c r="AL591" s="453">
        <v>0</v>
      </c>
      <c r="AM591" s="453">
        <v>0</v>
      </c>
      <c r="AN591" s="453">
        <v>887.98368999999991</v>
      </c>
      <c r="AO591" s="453"/>
      <c r="AP591" s="453"/>
      <c r="AQ591" s="285"/>
      <c r="AR591" s="285"/>
      <c r="AS591" s="285"/>
      <c r="AT591" s="285"/>
      <c r="AU591" s="285"/>
      <c r="AV591" s="254"/>
    </row>
    <row r="592" spans="2:48" outlineLevel="1" x14ac:dyDescent="0.3">
      <c r="B592" s="252"/>
      <c r="C592" s="253"/>
      <c r="D592" s="279">
        <v>68</v>
      </c>
      <c r="E592" s="279" t="s">
        <v>86</v>
      </c>
      <c r="H592" s="285"/>
      <c r="I592" s="285"/>
      <c r="J592" s="456"/>
      <c r="K592" s="453">
        <v>244.22873000000001</v>
      </c>
      <c r="L592" s="453">
        <v>0</v>
      </c>
      <c r="M592" s="453">
        <v>4.4797300000000009</v>
      </c>
      <c r="N592" s="453">
        <v>0</v>
      </c>
      <c r="O592" s="453">
        <v>21.748999999999999</v>
      </c>
      <c r="P592" s="453">
        <v>4.4797300000000009</v>
      </c>
      <c r="Q592" s="453">
        <v>0</v>
      </c>
      <c r="R592" s="453">
        <v>70.2</v>
      </c>
      <c r="S592" s="453">
        <v>4.4797300000000009</v>
      </c>
      <c r="T592" s="453">
        <v>140.749</v>
      </c>
      <c r="U592" s="453">
        <v>0</v>
      </c>
      <c r="V592" s="453">
        <v>4.4797300000000009</v>
      </c>
      <c r="W592" s="453">
        <v>0</v>
      </c>
      <c r="X592" s="453">
        <v>0</v>
      </c>
      <c r="Y592" s="453">
        <v>26.228729999999999</v>
      </c>
      <c r="Z592" s="453">
        <v>70.2</v>
      </c>
      <c r="AA592" s="453">
        <v>0</v>
      </c>
      <c r="AB592" s="453">
        <v>4.4797300000000009</v>
      </c>
      <c r="AC592" s="453">
        <v>0</v>
      </c>
      <c r="AD592" s="453">
        <v>140.749</v>
      </c>
      <c r="AE592" s="453">
        <v>4.4797300000000009</v>
      </c>
      <c r="AF592" s="453">
        <v>0</v>
      </c>
      <c r="AG592" s="453">
        <v>0</v>
      </c>
      <c r="AH592" s="453">
        <v>74.679730000000006</v>
      </c>
      <c r="AI592" s="453">
        <v>21.748999999999999</v>
      </c>
      <c r="AJ592" s="453">
        <v>0</v>
      </c>
      <c r="AK592" s="453">
        <v>4.4797300000000009</v>
      </c>
      <c r="AL592" s="453">
        <v>0</v>
      </c>
      <c r="AM592" s="453">
        <v>0</v>
      </c>
      <c r="AN592" s="453">
        <v>145.22873000000001</v>
      </c>
      <c r="AO592" s="453"/>
      <c r="AP592" s="453"/>
      <c r="AQ592" s="285"/>
      <c r="AR592" s="285"/>
      <c r="AS592" s="285"/>
      <c r="AT592" s="285"/>
      <c r="AU592" s="285"/>
      <c r="AV592" s="254"/>
    </row>
    <row r="593" spans="2:48" x14ac:dyDescent="0.3">
      <c r="B593" s="252"/>
      <c r="C593" s="253"/>
      <c r="D593" s="279"/>
      <c r="E593" s="279"/>
      <c r="H593" s="285"/>
      <c r="I593" s="285"/>
      <c r="J593" s="456"/>
      <c r="K593" s="395"/>
      <c r="L593" s="395"/>
      <c r="M593" s="395"/>
      <c r="N593" s="395"/>
      <c r="O593" s="395"/>
      <c r="P593" s="395"/>
      <c r="Q593" s="395"/>
      <c r="R593" s="395"/>
      <c r="S593" s="395"/>
      <c r="T593" s="395"/>
      <c r="U593" s="395"/>
      <c r="V593" s="395"/>
      <c r="W593" s="395"/>
      <c r="X593" s="395"/>
      <c r="Y593" s="395"/>
      <c r="Z593" s="395"/>
      <c r="AA593" s="395"/>
      <c r="AB593" s="395"/>
      <c r="AC593" s="395"/>
      <c r="AD593" s="395"/>
      <c r="AE593" s="395"/>
      <c r="AF593" s="395"/>
      <c r="AG593" s="395"/>
      <c r="AH593" s="395"/>
      <c r="AI593" s="395"/>
      <c r="AJ593" s="395"/>
      <c r="AK593" s="395"/>
      <c r="AL593" s="395"/>
      <c r="AM593" s="395"/>
      <c r="AN593" s="395"/>
      <c r="AO593" s="285"/>
      <c r="AP593" s="285"/>
      <c r="AQ593" s="285"/>
      <c r="AR593" s="285"/>
      <c r="AS593" s="285"/>
      <c r="AT593" s="285"/>
      <c r="AU593" s="285"/>
      <c r="AV593" s="254"/>
    </row>
    <row r="594" spans="2:48" s="212" customFormat="1" x14ac:dyDescent="0.3">
      <c r="B594" s="219"/>
      <c r="C594" s="220"/>
      <c r="D594" s="280" t="s">
        <v>334</v>
      </c>
      <c r="E594" s="280" t="s">
        <v>314</v>
      </c>
      <c r="F594" s="267"/>
      <c r="G594" s="267" t="s">
        <v>116</v>
      </c>
      <c r="H594" s="432">
        <v>43160.034880951083</v>
      </c>
      <c r="I594" s="432"/>
      <c r="J594" s="251"/>
      <c r="K594" s="447">
        <v>1753.83757102395</v>
      </c>
      <c r="L594" s="447">
        <v>1316.5224384597</v>
      </c>
      <c r="M594" s="447">
        <v>1381.8146346397498</v>
      </c>
      <c r="N594" s="447">
        <v>1361.51563840165</v>
      </c>
      <c r="O594" s="447">
        <v>2071.8541481711</v>
      </c>
      <c r="P594" s="447">
        <v>1417.78208026435</v>
      </c>
      <c r="Q594" s="447">
        <v>1305.9036228512</v>
      </c>
      <c r="R594" s="447">
        <v>1301.6072671393999</v>
      </c>
      <c r="S594" s="447">
        <v>1803.8103399999998</v>
      </c>
      <c r="T594" s="447">
        <v>1330.6478399999999</v>
      </c>
      <c r="U594" s="447">
        <v>1249.9358399999999</v>
      </c>
      <c r="V594" s="447">
        <v>1252.0038399999999</v>
      </c>
      <c r="W594" s="447">
        <v>1803.8103399999998</v>
      </c>
      <c r="X594" s="447">
        <v>1316.6478399999999</v>
      </c>
      <c r="Y594" s="447">
        <v>1249.9358399999999</v>
      </c>
      <c r="Z594" s="447">
        <v>1252.0038399999999</v>
      </c>
      <c r="AA594" s="447">
        <v>1803.8103399999998</v>
      </c>
      <c r="AB594" s="447">
        <v>1316.6478399999999</v>
      </c>
      <c r="AC594" s="447">
        <v>1249.9358399999999</v>
      </c>
      <c r="AD594" s="447">
        <v>1252.0038399999999</v>
      </c>
      <c r="AE594" s="447">
        <v>1804.5603399999998</v>
      </c>
      <c r="AF594" s="447">
        <v>1316.6478399999999</v>
      </c>
      <c r="AG594" s="447">
        <v>1249.9358399999999</v>
      </c>
      <c r="AH594" s="447">
        <v>1252.0038399999999</v>
      </c>
      <c r="AI594" s="447">
        <v>1803.8103399999998</v>
      </c>
      <c r="AJ594" s="447">
        <v>1316.6478399999999</v>
      </c>
      <c r="AK594" s="447">
        <v>1249.9358399999999</v>
      </c>
      <c r="AL594" s="447">
        <v>1250.0038399999999</v>
      </c>
      <c r="AM594" s="447">
        <v>1807.8103399999998</v>
      </c>
      <c r="AN594" s="447">
        <v>1316.6478399999999</v>
      </c>
      <c r="AO594" s="473"/>
      <c r="AP594" s="473"/>
      <c r="AQ594" s="284"/>
      <c r="AR594" s="284"/>
      <c r="AS594" s="284"/>
      <c r="AT594" s="284"/>
      <c r="AU594" s="284"/>
      <c r="AV594" s="224"/>
    </row>
    <row r="595" spans="2:48" x14ac:dyDescent="0.3">
      <c r="B595" s="252"/>
      <c r="C595" s="253"/>
      <c r="G595" s="272"/>
      <c r="H595" s="395"/>
      <c r="I595" s="395"/>
      <c r="J595" s="456"/>
      <c r="K595" s="395"/>
      <c r="L595" s="395"/>
      <c r="M595" s="395"/>
      <c r="N595" s="395"/>
      <c r="O595" s="395"/>
      <c r="P595" s="395"/>
      <c r="Q595" s="395"/>
      <c r="R595" s="395"/>
      <c r="S595" s="395"/>
      <c r="T595" s="395"/>
      <c r="U595" s="395"/>
      <c r="V595" s="395"/>
      <c r="W595" s="395"/>
      <c r="X595" s="395"/>
      <c r="Y595" s="395"/>
      <c r="Z595" s="395"/>
      <c r="AA595" s="395"/>
      <c r="AB595" s="395"/>
      <c r="AC595" s="395"/>
      <c r="AD595" s="395"/>
      <c r="AE595" s="395"/>
      <c r="AF595" s="395"/>
      <c r="AG595" s="395"/>
      <c r="AH595" s="395"/>
      <c r="AI595" s="395"/>
      <c r="AJ595" s="395"/>
      <c r="AK595" s="395"/>
      <c r="AL595" s="395"/>
      <c r="AM595" s="395"/>
      <c r="AN595" s="395"/>
      <c r="AO595" s="271"/>
      <c r="AP595" s="271"/>
      <c r="AQ595" s="271"/>
      <c r="AR595" s="271"/>
      <c r="AS595" s="271"/>
      <c r="AT595" s="271"/>
      <c r="AU595" s="271"/>
      <c r="AV595" s="254"/>
    </row>
    <row r="596" spans="2:48" s="212" customFormat="1" x14ac:dyDescent="0.3">
      <c r="B596" s="219"/>
      <c r="C596" s="220"/>
      <c r="D596" s="280" t="s">
        <v>340</v>
      </c>
      <c r="E596" s="280" t="s">
        <v>315</v>
      </c>
      <c r="F596" s="267"/>
      <c r="G596" s="267" t="s">
        <v>116</v>
      </c>
      <c r="H596" s="432">
        <v>58114.197857054067</v>
      </c>
      <c r="I596" s="432"/>
      <c r="J596" s="251"/>
      <c r="K596" s="447">
        <v>384.7678622217901</v>
      </c>
      <c r="L596" s="447">
        <v>384.7678622217901</v>
      </c>
      <c r="M596" s="447">
        <v>384.7678622217901</v>
      </c>
      <c r="N596" s="447">
        <v>384.7678622217901</v>
      </c>
      <c r="O596" s="447">
        <v>384.7678622217901</v>
      </c>
      <c r="P596" s="447">
        <v>384.7678622217901</v>
      </c>
      <c r="Q596" s="447">
        <v>384.7678622217901</v>
      </c>
      <c r="R596" s="447">
        <v>384.7678622217901</v>
      </c>
      <c r="S596" s="447">
        <v>384.7678622217901</v>
      </c>
      <c r="T596" s="447">
        <v>384.7678622217901</v>
      </c>
      <c r="U596" s="447">
        <v>2713.3259617418089</v>
      </c>
      <c r="V596" s="447">
        <v>2713.3259617418089</v>
      </c>
      <c r="W596" s="447">
        <v>2713.3259617418089</v>
      </c>
      <c r="X596" s="447">
        <v>2713.3259617418089</v>
      </c>
      <c r="Y596" s="447">
        <v>2713.3259617418089</v>
      </c>
      <c r="Z596" s="447">
        <v>2713.3259617418089</v>
      </c>
      <c r="AA596" s="447">
        <v>2713.3259617418089</v>
      </c>
      <c r="AB596" s="447">
        <v>2713.3259617418089</v>
      </c>
      <c r="AC596" s="447">
        <v>2713.3259617418089</v>
      </c>
      <c r="AD596" s="447">
        <v>2713.3259617418089</v>
      </c>
      <c r="AE596" s="447">
        <v>2713.3259617418089</v>
      </c>
      <c r="AF596" s="447">
        <v>2713.3259617418089</v>
      </c>
      <c r="AG596" s="447">
        <v>2713.3259617418089</v>
      </c>
      <c r="AH596" s="447">
        <v>2713.3259617418089</v>
      </c>
      <c r="AI596" s="447">
        <v>2713.3259617418089</v>
      </c>
      <c r="AJ596" s="447">
        <v>2713.3259617418089</v>
      </c>
      <c r="AK596" s="447">
        <v>2713.3259617418089</v>
      </c>
      <c r="AL596" s="447">
        <v>2713.3259617418089</v>
      </c>
      <c r="AM596" s="447">
        <v>2713.3259617418089</v>
      </c>
      <c r="AN596" s="447">
        <v>2713.3259617418089</v>
      </c>
      <c r="AO596" s="447"/>
      <c r="AP596" s="447"/>
      <c r="AQ596" s="284"/>
      <c r="AR596" s="284"/>
      <c r="AS596" s="284"/>
      <c r="AT596" s="284"/>
      <c r="AU596" s="284"/>
      <c r="AV596" s="224"/>
    </row>
    <row r="597" spans="2:48" s="212" customFormat="1" x14ac:dyDescent="0.3">
      <c r="B597" s="219"/>
      <c r="C597" s="220"/>
      <c r="D597" s="279"/>
      <c r="E597" s="465"/>
      <c r="F597" s="466"/>
      <c r="G597" s="466"/>
      <c r="H597" s="467"/>
      <c r="I597" s="467"/>
      <c r="J597" s="465"/>
      <c r="K597" s="468"/>
      <c r="L597" s="468"/>
      <c r="M597" s="468"/>
      <c r="N597" s="468"/>
      <c r="O597" s="468"/>
      <c r="P597" s="468"/>
      <c r="Q597" s="468"/>
      <c r="R597" s="468"/>
      <c r="S597" s="468"/>
      <c r="T597" s="468"/>
      <c r="U597" s="468"/>
      <c r="V597" s="468"/>
      <c r="W597" s="468"/>
      <c r="X597" s="468"/>
      <c r="Y597" s="468"/>
      <c r="Z597" s="468"/>
      <c r="AA597" s="468"/>
      <c r="AB597" s="468"/>
      <c r="AC597" s="468"/>
      <c r="AD597" s="468"/>
      <c r="AE597" s="468"/>
      <c r="AF597" s="468"/>
      <c r="AG597" s="468"/>
      <c r="AH597" s="468"/>
      <c r="AI597" s="468"/>
      <c r="AJ597" s="468"/>
      <c r="AK597" s="468"/>
      <c r="AL597" s="468"/>
      <c r="AM597" s="468"/>
      <c r="AN597" s="468"/>
      <c r="AO597" s="468"/>
      <c r="AP597" s="468"/>
      <c r="AQ597" s="470"/>
      <c r="AR597" s="470"/>
      <c r="AS597" s="470"/>
      <c r="AT597" s="470"/>
      <c r="AU597" s="470"/>
      <c r="AV597" s="224"/>
    </row>
    <row r="598" spans="2:48" s="212" customFormat="1" x14ac:dyDescent="0.3">
      <c r="B598" s="219"/>
      <c r="C598" s="220"/>
      <c r="D598" s="280" t="s">
        <v>341</v>
      </c>
      <c r="E598" s="280" t="s">
        <v>316</v>
      </c>
      <c r="F598" s="267"/>
      <c r="G598" s="267" t="s">
        <v>116</v>
      </c>
      <c r="H598" s="432">
        <v>16983.920913859172</v>
      </c>
      <c r="I598" s="432"/>
      <c r="J598" s="251"/>
      <c r="K598" s="447">
        <v>0</v>
      </c>
      <c r="L598" s="447">
        <v>0</v>
      </c>
      <c r="M598" s="447">
        <v>0</v>
      </c>
      <c r="N598" s="447">
        <v>0</v>
      </c>
      <c r="O598" s="447">
        <v>0</v>
      </c>
      <c r="P598" s="447">
        <v>0</v>
      </c>
      <c r="Q598" s="447">
        <v>0</v>
      </c>
      <c r="R598" s="447">
        <v>0</v>
      </c>
      <c r="S598" s="447">
        <v>0</v>
      </c>
      <c r="T598" s="447">
        <v>0</v>
      </c>
      <c r="U598" s="447">
        <v>849.19604569295825</v>
      </c>
      <c r="V598" s="447">
        <v>849.19604569295825</v>
      </c>
      <c r="W598" s="447">
        <v>849.19604569295825</v>
      </c>
      <c r="X598" s="447">
        <v>849.19604569295825</v>
      </c>
      <c r="Y598" s="447">
        <v>849.19604569295825</v>
      </c>
      <c r="Z598" s="447">
        <v>849.19604569295825</v>
      </c>
      <c r="AA598" s="447">
        <v>849.19604569295825</v>
      </c>
      <c r="AB598" s="447">
        <v>849.19604569295825</v>
      </c>
      <c r="AC598" s="447">
        <v>849.19604569295825</v>
      </c>
      <c r="AD598" s="447">
        <v>849.19604569295825</v>
      </c>
      <c r="AE598" s="447">
        <v>849.19604569295825</v>
      </c>
      <c r="AF598" s="447">
        <v>849.19604569295825</v>
      </c>
      <c r="AG598" s="447">
        <v>849.19604569295825</v>
      </c>
      <c r="AH598" s="447">
        <v>849.19604569295825</v>
      </c>
      <c r="AI598" s="447">
        <v>849.19604569295825</v>
      </c>
      <c r="AJ598" s="447">
        <v>849.19604569295825</v>
      </c>
      <c r="AK598" s="447">
        <v>849.19604569295825</v>
      </c>
      <c r="AL598" s="447">
        <v>849.19604569295825</v>
      </c>
      <c r="AM598" s="447">
        <v>849.19604569295825</v>
      </c>
      <c r="AN598" s="447">
        <v>849.19604569295825</v>
      </c>
      <c r="AO598" s="432"/>
      <c r="AP598" s="432"/>
      <c r="AQ598" s="432"/>
      <c r="AR598" s="432"/>
      <c r="AS598" s="432"/>
      <c r="AT598" s="432"/>
      <c r="AU598" s="432"/>
      <c r="AV598" s="224"/>
    </row>
    <row r="599" spans="2:48" s="212" customFormat="1" x14ac:dyDescent="0.3">
      <c r="B599" s="219"/>
      <c r="C599" s="220"/>
      <c r="D599" s="279"/>
      <c r="E599" s="465"/>
      <c r="F599" s="445"/>
      <c r="G599" s="445"/>
      <c r="H599" s="449"/>
      <c r="I599" s="449"/>
      <c r="J599" s="469"/>
      <c r="K599" s="449"/>
      <c r="L599" s="449"/>
      <c r="M599" s="449"/>
      <c r="N599" s="449"/>
      <c r="O599" s="449"/>
      <c r="P599" s="449"/>
      <c r="Q599" s="449"/>
      <c r="R599" s="449"/>
      <c r="S599" s="449"/>
      <c r="T599" s="449"/>
      <c r="U599" s="449"/>
      <c r="V599" s="449"/>
      <c r="W599" s="449"/>
      <c r="X599" s="449"/>
      <c r="Y599" s="449"/>
      <c r="Z599" s="449"/>
      <c r="AA599" s="449"/>
      <c r="AB599" s="449"/>
      <c r="AC599" s="449"/>
      <c r="AD599" s="449"/>
      <c r="AE599" s="449"/>
      <c r="AF599" s="449"/>
      <c r="AG599" s="449"/>
      <c r="AH599" s="449"/>
      <c r="AI599" s="449"/>
      <c r="AJ599" s="449"/>
      <c r="AK599" s="449"/>
      <c r="AL599" s="449"/>
      <c r="AM599" s="449"/>
      <c r="AN599" s="449"/>
      <c r="AO599" s="449"/>
      <c r="AP599" s="449"/>
      <c r="AQ599" s="470"/>
      <c r="AR599" s="470"/>
      <c r="AS599" s="470"/>
      <c r="AT599" s="470"/>
      <c r="AU599" s="470"/>
      <c r="AV599" s="224"/>
    </row>
    <row r="600" spans="2:48" s="212" customFormat="1" x14ac:dyDescent="0.3">
      <c r="B600" s="219"/>
      <c r="C600" s="220"/>
      <c r="D600" s="280" t="s">
        <v>342</v>
      </c>
      <c r="E600" s="280" t="s">
        <v>317</v>
      </c>
      <c r="F600" s="267"/>
      <c r="G600" s="267" t="s">
        <v>116</v>
      </c>
      <c r="H600" s="432">
        <v>37930.095928332434</v>
      </c>
      <c r="I600" s="432"/>
      <c r="J600" s="251"/>
      <c r="K600" s="432">
        <v>1161.2245163872687</v>
      </c>
      <c r="L600" s="432">
        <v>3503.8103858438226</v>
      </c>
      <c r="M600" s="432">
        <v>4627.9146498511718</v>
      </c>
      <c r="N600" s="432">
        <v>5569.9600512230681</v>
      </c>
      <c r="O600" s="432">
        <v>5225.6512145141678</v>
      </c>
      <c r="P600" s="432">
        <v>4356.5339243773533</v>
      </c>
      <c r="Q600" s="432">
        <v>3797.7356526585863</v>
      </c>
      <c r="R600" s="432">
        <v>3272.6254811975155</v>
      </c>
      <c r="S600" s="432">
        <v>1522.4698366372077</v>
      </c>
      <c r="T600" s="432">
        <v>1849.9081699482758</v>
      </c>
      <c r="U600" s="432">
        <v>209.50066245969902</v>
      </c>
      <c r="V600" s="432">
        <v>199.21913245969901</v>
      </c>
      <c r="W600" s="432">
        <v>193.94379245969904</v>
      </c>
      <c r="X600" s="432">
        <v>188.66845245969904</v>
      </c>
      <c r="Y600" s="432">
        <v>182.96247245969903</v>
      </c>
      <c r="Z600" s="432">
        <v>177.09500245969903</v>
      </c>
      <c r="AA600" s="432">
        <v>171.09295745969905</v>
      </c>
      <c r="AB600" s="432">
        <v>164.74101745969904</v>
      </c>
      <c r="AC600" s="432">
        <v>158.41599245969903</v>
      </c>
      <c r="AD600" s="432">
        <v>151.74107245969904</v>
      </c>
      <c r="AE600" s="432">
        <v>145.22764245969904</v>
      </c>
      <c r="AF600" s="432">
        <v>138.52580745969905</v>
      </c>
      <c r="AG600" s="432">
        <v>131.98546245969902</v>
      </c>
      <c r="AH600" s="432">
        <v>126.09107745969902</v>
      </c>
      <c r="AI600" s="432">
        <v>121.13871745969902</v>
      </c>
      <c r="AJ600" s="432">
        <v>118.77019745969903</v>
      </c>
      <c r="AK600" s="432">
        <v>117.26295745969904</v>
      </c>
      <c r="AL600" s="432">
        <v>116.13252745969903</v>
      </c>
      <c r="AM600" s="432">
        <v>115.29816245969903</v>
      </c>
      <c r="AN600" s="432">
        <v>114.44893895969903</v>
      </c>
      <c r="AO600" s="432"/>
      <c r="AP600" s="432"/>
      <c r="AQ600" s="284"/>
      <c r="AR600" s="284"/>
      <c r="AS600" s="284"/>
      <c r="AT600" s="284"/>
      <c r="AU600" s="284"/>
      <c r="AV600" s="224"/>
    </row>
    <row r="601" spans="2:48" x14ac:dyDescent="0.3">
      <c r="B601" s="252"/>
      <c r="C601" s="253"/>
      <c r="H601" s="268"/>
      <c r="I601" s="268"/>
      <c r="J601" s="268"/>
      <c r="K601" s="268"/>
      <c r="L601" s="268"/>
      <c r="M601" s="268"/>
      <c r="N601" s="268"/>
      <c r="O601" s="268"/>
      <c r="P601" s="268"/>
      <c r="Q601" s="268"/>
      <c r="R601" s="268"/>
      <c r="S601" s="268"/>
      <c r="T601" s="268"/>
      <c r="U601" s="268"/>
      <c r="V601" s="268"/>
      <c r="W601" s="268"/>
      <c r="X601" s="268"/>
      <c r="Y601" s="268"/>
      <c r="Z601" s="268"/>
      <c r="AA601" s="268"/>
      <c r="AB601" s="268"/>
      <c r="AC601" s="268"/>
      <c r="AD601" s="268"/>
      <c r="AE601" s="268"/>
      <c r="AF601" s="268"/>
      <c r="AG601" s="268"/>
      <c r="AH601" s="268"/>
      <c r="AI601" s="268"/>
      <c r="AJ601" s="268"/>
      <c r="AK601" s="268"/>
      <c r="AL601" s="268"/>
      <c r="AM601" s="268"/>
      <c r="AN601" s="268"/>
      <c r="AO601" s="268"/>
      <c r="AP601" s="268"/>
      <c r="AQ601" s="268"/>
      <c r="AR601" s="268"/>
      <c r="AS601" s="268"/>
      <c r="AT601" s="268"/>
      <c r="AU601" s="268"/>
      <c r="AV601" s="254"/>
    </row>
    <row r="602" spans="2:48" ht="14.4" thickBot="1" x14ac:dyDescent="0.35">
      <c r="B602" s="255"/>
      <c r="C602" s="256"/>
      <c r="D602" s="256"/>
      <c r="E602" s="256"/>
      <c r="F602" s="275"/>
      <c r="G602" s="275"/>
      <c r="H602" s="256"/>
      <c r="I602" s="292"/>
      <c r="J602" s="292"/>
      <c r="K602" s="292"/>
      <c r="L602" s="292"/>
      <c r="M602" s="292"/>
      <c r="N602" s="292"/>
      <c r="O602" s="292"/>
      <c r="P602" s="292"/>
      <c r="Q602" s="292"/>
      <c r="R602" s="292"/>
      <c r="S602" s="292"/>
      <c r="T602" s="292"/>
      <c r="U602" s="292"/>
      <c r="V602" s="292"/>
      <c r="W602" s="292"/>
      <c r="X602" s="292"/>
      <c r="Y602" s="292"/>
      <c r="Z602" s="292"/>
      <c r="AA602" s="292"/>
      <c r="AB602" s="292"/>
      <c r="AC602" s="292"/>
      <c r="AD602" s="292"/>
      <c r="AE602" s="292"/>
      <c r="AF602" s="292"/>
      <c r="AG602" s="292"/>
      <c r="AH602" s="292"/>
      <c r="AI602" s="292"/>
      <c r="AJ602" s="292"/>
      <c r="AK602" s="292"/>
      <c r="AL602" s="292"/>
      <c r="AM602" s="292"/>
      <c r="AN602" s="292"/>
      <c r="AO602" s="292"/>
      <c r="AP602" s="292"/>
      <c r="AQ602" s="292"/>
      <c r="AR602" s="292"/>
      <c r="AS602" s="292"/>
      <c r="AT602" s="292"/>
      <c r="AU602" s="292"/>
      <c r="AV602" s="257"/>
    </row>
  </sheetData>
  <protectedRanges>
    <protectedRange sqref="H17:H20" name="Range1"/>
  </protectedRange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8">
    <tabColor theme="3"/>
  </sheetPr>
  <dimension ref="A1:AV34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F42" sqref="F42"/>
    </sheetView>
  </sheetViews>
  <sheetFormatPr defaultColWidth="9.109375" defaultRowHeight="13.8" outlineLevelCol="1" x14ac:dyDescent="0.3"/>
  <cols>
    <col min="1" max="1" width="1.6640625" style="248" customWidth="1"/>
    <col min="2" max="3" width="2.6640625" style="248" customWidth="1"/>
    <col min="4" max="4" width="4.6640625" style="248" customWidth="1"/>
    <col min="5" max="5" width="45.6640625" style="248" customWidth="1"/>
    <col min="6" max="7" width="10.6640625" style="268" customWidth="1"/>
    <col min="8" max="8" width="12.6640625" style="480" customWidth="1"/>
    <col min="9" max="9" width="12.5546875" style="248" customWidth="1"/>
    <col min="10" max="10" width="11.88671875" style="248" customWidth="1"/>
    <col min="11" max="15" width="12.6640625" style="248" customWidth="1"/>
    <col min="16" max="37" width="12.6640625" style="248" customWidth="1" outlineLevel="1"/>
    <col min="38" max="40" width="12.6640625" style="248" customWidth="1"/>
    <col min="41" max="46" width="12.6640625" style="248" customWidth="1" outlineLevel="1"/>
    <col min="47" max="47" width="12.6640625" style="248" customWidth="1"/>
    <col min="48" max="48" width="4.6640625" style="248" customWidth="1"/>
    <col min="49" max="16384" width="9.109375" style="248"/>
  </cols>
  <sheetData>
    <row r="1" spans="1:48" ht="13.05" x14ac:dyDescent="0.3">
      <c r="A1" s="212"/>
      <c r="B1" s="212"/>
      <c r="C1" s="212"/>
      <c r="D1" s="212"/>
      <c r="E1" s="212"/>
      <c r="F1" s="258"/>
      <c r="G1" s="258"/>
      <c r="H1" s="414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12"/>
      <c r="AQ1" s="212"/>
      <c r="AR1" s="212"/>
      <c r="AS1" s="212"/>
      <c r="AT1" s="212"/>
      <c r="AU1" s="212"/>
      <c r="AV1" s="212"/>
    </row>
    <row r="2" spans="1:48" ht="13.05" x14ac:dyDescent="0.3">
      <c r="A2" s="212"/>
      <c r="B2" s="211"/>
      <c r="C2" s="211"/>
      <c r="D2" s="212"/>
      <c r="E2" s="213"/>
      <c r="F2" s="258"/>
      <c r="G2" s="258"/>
      <c r="H2" s="414"/>
      <c r="I2" s="212"/>
      <c r="J2" s="212"/>
      <c r="K2" s="212"/>
      <c r="L2" s="212"/>
      <c r="M2" s="212"/>
      <c r="N2" s="212"/>
      <c r="O2" s="212"/>
      <c r="P2" s="212"/>
      <c r="Q2" s="212"/>
      <c r="R2" s="212"/>
      <c r="S2" s="212"/>
      <c r="T2" s="212"/>
      <c r="U2" s="212"/>
      <c r="V2" s="212"/>
      <c r="W2" s="212"/>
      <c r="X2" s="212"/>
      <c r="Y2" s="212"/>
      <c r="Z2" s="212"/>
      <c r="AA2" s="212"/>
      <c r="AB2" s="212"/>
      <c r="AC2" s="212"/>
      <c r="AD2" s="212"/>
      <c r="AE2" s="212"/>
      <c r="AF2" s="212"/>
      <c r="AG2" s="212"/>
      <c r="AH2" s="212"/>
      <c r="AI2" s="212"/>
      <c r="AJ2" s="212"/>
      <c r="AK2" s="212"/>
      <c r="AL2" s="212"/>
      <c r="AM2" s="212"/>
      <c r="AN2" s="212"/>
      <c r="AO2" s="212"/>
      <c r="AP2" s="212"/>
      <c r="AQ2" s="212"/>
      <c r="AR2" s="212"/>
      <c r="AS2" s="212"/>
      <c r="AT2" s="212"/>
      <c r="AU2" s="212"/>
      <c r="AV2" s="212"/>
    </row>
    <row r="3" spans="1:48" ht="13.05" x14ac:dyDescent="0.3">
      <c r="A3" s="212"/>
      <c r="B3" s="212"/>
      <c r="C3" s="212"/>
      <c r="D3" s="212"/>
      <c r="E3" s="214"/>
      <c r="F3" s="258"/>
      <c r="G3" s="258"/>
      <c r="H3" s="414"/>
      <c r="I3" s="212"/>
      <c r="J3" s="212"/>
      <c r="K3" s="212"/>
      <c r="L3" s="212"/>
      <c r="M3" s="212"/>
      <c r="N3" s="212"/>
      <c r="O3" s="212"/>
      <c r="P3" s="212"/>
      <c r="Q3" s="212"/>
      <c r="R3" s="212"/>
      <c r="S3" s="212"/>
      <c r="T3" s="212"/>
      <c r="U3" s="212"/>
      <c r="V3" s="212"/>
      <c r="W3" s="212"/>
      <c r="X3" s="212"/>
      <c r="Y3" s="212"/>
      <c r="Z3" s="212"/>
      <c r="AA3" s="212"/>
      <c r="AB3" s="212"/>
      <c r="AC3" s="212"/>
      <c r="AD3" s="212"/>
      <c r="AE3" s="212"/>
      <c r="AF3" s="212"/>
      <c r="AG3" s="212"/>
      <c r="AH3" s="212"/>
      <c r="AI3" s="212"/>
      <c r="AJ3" s="212"/>
      <c r="AK3" s="212"/>
      <c r="AL3" s="212"/>
      <c r="AM3" s="212"/>
      <c r="AN3" s="212"/>
      <c r="AO3" s="212"/>
      <c r="AP3" s="212"/>
      <c r="AQ3" s="212"/>
      <c r="AR3" s="212"/>
      <c r="AS3" s="212"/>
      <c r="AT3" s="212"/>
      <c r="AU3" s="212"/>
      <c r="AV3" s="212"/>
    </row>
    <row r="4" spans="1:48" ht="13.5" thickBot="1" x14ac:dyDescent="0.35">
      <c r="A4" s="212"/>
      <c r="B4" s="215"/>
      <c r="C4" s="215"/>
      <c r="D4" s="215"/>
      <c r="E4" s="563" t="s">
        <v>487</v>
      </c>
      <c r="F4" s="397"/>
      <c r="G4" s="415"/>
      <c r="H4" s="47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15"/>
      <c r="AP4" s="215"/>
      <c r="AQ4" s="215"/>
      <c r="AR4" s="215"/>
      <c r="AS4" s="215"/>
      <c r="AT4" s="215"/>
      <c r="AU4" s="215"/>
      <c r="AV4" s="215"/>
    </row>
    <row r="5" spans="1:48" ht="13.95" thickTop="1" thickBot="1" x14ac:dyDescent="0.35">
      <c r="A5" s="212"/>
      <c r="B5" s="212"/>
      <c r="C5" s="212"/>
      <c r="D5" s="212"/>
      <c r="E5" s="212"/>
      <c r="F5" s="258"/>
      <c r="G5" s="258"/>
      <c r="H5" s="414"/>
      <c r="I5" s="212"/>
      <c r="J5" s="212"/>
      <c r="K5" s="212"/>
      <c r="L5" s="212"/>
      <c r="M5" s="212"/>
      <c r="N5" s="212"/>
      <c r="O5" s="212"/>
      <c r="P5" s="212"/>
      <c r="Q5" s="212"/>
      <c r="R5" s="212"/>
      <c r="S5" s="212"/>
      <c r="T5" s="212"/>
      <c r="U5" s="212"/>
      <c r="V5" s="212"/>
      <c r="W5" s="212"/>
      <c r="X5" s="212"/>
      <c r="Y5" s="212"/>
      <c r="Z5" s="212"/>
      <c r="AA5" s="212"/>
      <c r="AB5" s="212"/>
      <c r="AC5" s="212"/>
      <c r="AD5" s="212"/>
      <c r="AE5" s="212"/>
      <c r="AF5" s="212"/>
      <c r="AG5" s="212"/>
      <c r="AH5" s="212"/>
      <c r="AI5" s="212"/>
      <c r="AJ5" s="212"/>
      <c r="AK5" s="212"/>
      <c r="AL5" s="212"/>
      <c r="AM5" s="212"/>
      <c r="AN5" s="212"/>
      <c r="AO5" s="212"/>
      <c r="AP5" s="212"/>
      <c r="AQ5" s="212"/>
      <c r="AR5" s="212"/>
      <c r="AS5" s="212"/>
      <c r="AT5" s="212"/>
      <c r="AU5" s="212"/>
      <c r="AV5" s="212"/>
    </row>
    <row r="6" spans="1:48" ht="13.05" x14ac:dyDescent="0.3">
      <c r="A6" s="212"/>
      <c r="B6" s="216"/>
      <c r="C6" s="217"/>
      <c r="D6" s="217"/>
      <c r="E6" s="217"/>
      <c r="F6" s="259"/>
      <c r="G6" s="259"/>
      <c r="H6" s="476"/>
      <c r="I6" s="217"/>
      <c r="J6" s="217"/>
      <c r="K6" s="217"/>
      <c r="L6" s="217"/>
      <c r="M6" s="217"/>
      <c r="N6" s="217"/>
      <c r="O6" s="217"/>
      <c r="P6" s="217"/>
      <c r="Q6" s="217"/>
      <c r="R6" s="217"/>
      <c r="S6" s="217"/>
      <c r="T6" s="217"/>
      <c r="U6" s="217"/>
      <c r="V6" s="217"/>
      <c r="W6" s="217"/>
      <c r="X6" s="217"/>
      <c r="Y6" s="217"/>
      <c r="Z6" s="217"/>
      <c r="AA6" s="217"/>
      <c r="AB6" s="217"/>
      <c r="AC6" s="217"/>
      <c r="AD6" s="217"/>
      <c r="AE6" s="217"/>
      <c r="AF6" s="217"/>
      <c r="AG6" s="217"/>
      <c r="AH6" s="217"/>
      <c r="AI6" s="217"/>
      <c r="AJ6" s="217"/>
      <c r="AK6" s="217"/>
      <c r="AL6" s="217"/>
      <c r="AM6" s="217"/>
      <c r="AN6" s="217"/>
      <c r="AO6" s="217"/>
      <c r="AP6" s="217"/>
      <c r="AQ6" s="217"/>
      <c r="AR6" s="217"/>
      <c r="AS6" s="217"/>
      <c r="AT6" s="217"/>
      <c r="AU6" s="217"/>
      <c r="AV6" s="218"/>
    </row>
    <row r="7" spans="1:48" ht="13.05" x14ac:dyDescent="0.3">
      <c r="A7" s="212"/>
      <c r="B7" s="219"/>
      <c r="C7" s="220"/>
      <c r="D7" s="220"/>
      <c r="E7" s="220"/>
      <c r="F7" s="264"/>
      <c r="G7" s="264"/>
      <c r="H7" s="477"/>
      <c r="I7" s="221" t="s">
        <v>472</v>
      </c>
      <c r="J7" s="222" t="s">
        <v>472</v>
      </c>
      <c r="K7" s="222">
        <v>1</v>
      </c>
      <c r="L7" s="222">
        <v>2</v>
      </c>
      <c r="M7" s="222">
        <v>3</v>
      </c>
      <c r="N7" s="222">
        <v>4</v>
      </c>
      <c r="O7" s="222">
        <v>5</v>
      </c>
      <c r="P7" s="222">
        <v>6</v>
      </c>
      <c r="Q7" s="222">
        <v>7</v>
      </c>
      <c r="R7" s="222">
        <v>8</v>
      </c>
      <c r="S7" s="222">
        <v>9</v>
      </c>
      <c r="T7" s="222">
        <v>10</v>
      </c>
      <c r="U7" s="222">
        <v>11</v>
      </c>
      <c r="V7" s="222">
        <v>12</v>
      </c>
      <c r="W7" s="222">
        <v>13</v>
      </c>
      <c r="X7" s="222">
        <v>14</v>
      </c>
      <c r="Y7" s="222">
        <v>15</v>
      </c>
      <c r="Z7" s="222">
        <v>16</v>
      </c>
      <c r="AA7" s="222">
        <v>17</v>
      </c>
      <c r="AB7" s="222">
        <v>18</v>
      </c>
      <c r="AC7" s="222">
        <v>19</v>
      </c>
      <c r="AD7" s="222">
        <v>20</v>
      </c>
      <c r="AE7" s="222">
        <v>21</v>
      </c>
      <c r="AF7" s="222">
        <v>22</v>
      </c>
      <c r="AG7" s="222">
        <v>23</v>
      </c>
      <c r="AH7" s="222">
        <v>24</v>
      </c>
      <c r="AI7" s="222">
        <v>25</v>
      </c>
      <c r="AJ7" s="222">
        <v>26</v>
      </c>
      <c r="AK7" s="222">
        <v>27</v>
      </c>
      <c r="AL7" s="222">
        <v>28</v>
      </c>
      <c r="AM7" s="222">
        <v>29</v>
      </c>
      <c r="AN7" s="222">
        <v>30</v>
      </c>
      <c r="AO7" s="222">
        <v>31</v>
      </c>
      <c r="AP7" s="222">
        <v>32</v>
      </c>
      <c r="AQ7" s="222">
        <v>33</v>
      </c>
      <c r="AR7" s="222">
        <v>34</v>
      </c>
      <c r="AS7" s="222">
        <v>35</v>
      </c>
      <c r="AT7" s="222">
        <v>36</v>
      </c>
      <c r="AU7" s="223">
        <v>37</v>
      </c>
      <c r="AV7" s="224"/>
    </row>
    <row r="8" spans="1:48" ht="13.05" x14ac:dyDescent="0.3">
      <c r="A8" s="212"/>
      <c r="B8" s="219"/>
      <c r="C8" s="220"/>
      <c r="D8" s="212"/>
      <c r="E8" s="225" t="s">
        <v>1</v>
      </c>
      <c r="F8" s="226" t="s">
        <v>2</v>
      </c>
      <c r="G8" s="226" t="s">
        <v>3</v>
      </c>
      <c r="H8" s="478"/>
      <c r="I8" s="228"/>
      <c r="J8" s="229"/>
      <c r="K8" s="229"/>
      <c r="L8" s="229"/>
      <c r="M8" s="229"/>
      <c r="N8" s="229"/>
      <c r="O8" s="230"/>
      <c r="P8" s="230"/>
      <c r="Q8" s="230"/>
      <c r="R8" s="230"/>
      <c r="S8" s="230"/>
      <c r="T8" s="230"/>
      <c r="U8" s="230"/>
      <c r="V8" s="230"/>
      <c r="W8" s="230"/>
      <c r="X8" s="230"/>
      <c r="Y8" s="230"/>
      <c r="Z8" s="230"/>
      <c r="AA8" s="230"/>
      <c r="AB8" s="230"/>
      <c r="AC8" s="230"/>
      <c r="AD8" s="230"/>
      <c r="AE8" s="230"/>
      <c r="AF8" s="230"/>
      <c r="AG8" s="230"/>
      <c r="AH8" s="230"/>
      <c r="AI8" s="230"/>
      <c r="AJ8" s="230"/>
      <c r="AK8" s="230"/>
      <c r="AL8" s="230"/>
      <c r="AM8" s="230"/>
      <c r="AN8" s="230"/>
      <c r="AO8" s="230"/>
      <c r="AP8" s="230"/>
      <c r="AQ8" s="230"/>
      <c r="AR8" s="230"/>
      <c r="AS8" s="230"/>
      <c r="AT8" s="230"/>
      <c r="AU8" s="231"/>
      <c r="AV8" s="224"/>
    </row>
    <row r="9" spans="1:48" x14ac:dyDescent="0.3">
      <c r="A9" s="212"/>
      <c r="B9" s="219"/>
      <c r="C9" s="220"/>
      <c r="D9" s="212"/>
      <c r="E9" s="233" t="s">
        <v>5</v>
      </c>
      <c r="F9" s="260"/>
      <c r="G9" s="261" t="s">
        <v>7</v>
      </c>
      <c r="H9" s="234"/>
      <c r="I9" s="411"/>
      <c r="J9" s="410"/>
      <c r="K9" s="410"/>
      <c r="L9" s="410"/>
      <c r="M9" s="410"/>
      <c r="N9" s="410"/>
      <c r="O9" s="410"/>
      <c r="P9" s="410"/>
      <c r="Q9" s="410"/>
      <c r="R9" s="410"/>
      <c r="S9" s="410"/>
      <c r="T9" s="410"/>
      <c r="U9" s="410"/>
      <c r="V9" s="410"/>
      <c r="W9" s="410"/>
      <c r="X9" s="410"/>
      <c r="Y9" s="410"/>
      <c r="Z9" s="410"/>
      <c r="AA9" s="410"/>
      <c r="AB9" s="410"/>
      <c r="AC9" s="410"/>
      <c r="AD9" s="410"/>
      <c r="AE9" s="410"/>
      <c r="AF9" s="410"/>
      <c r="AG9" s="410"/>
      <c r="AH9" s="410"/>
      <c r="AI9" s="410"/>
      <c r="AJ9" s="410"/>
      <c r="AK9" s="410"/>
      <c r="AL9" s="410"/>
      <c r="AM9" s="410"/>
      <c r="AN9" s="410"/>
      <c r="AO9" s="410"/>
      <c r="AP9" s="410"/>
      <c r="AQ9" s="410"/>
      <c r="AR9" s="410"/>
      <c r="AS9" s="410"/>
      <c r="AT9" s="410"/>
      <c r="AU9" s="410"/>
      <c r="AV9" s="224"/>
    </row>
    <row r="10" spans="1:48" x14ac:dyDescent="0.3">
      <c r="A10" s="212"/>
      <c r="B10" s="219"/>
      <c r="C10" s="220"/>
      <c r="D10" s="212"/>
      <c r="E10" s="233" t="s">
        <v>6</v>
      </c>
      <c r="F10" s="262"/>
      <c r="G10" s="261" t="s">
        <v>7</v>
      </c>
      <c r="H10" s="234"/>
      <c r="I10" s="410"/>
      <c r="J10" s="410"/>
      <c r="K10" s="410"/>
      <c r="L10" s="410"/>
      <c r="M10" s="410"/>
      <c r="N10" s="410"/>
      <c r="O10" s="410"/>
      <c r="P10" s="410"/>
      <c r="Q10" s="410"/>
      <c r="R10" s="410"/>
      <c r="S10" s="410"/>
      <c r="T10" s="410"/>
      <c r="U10" s="410"/>
      <c r="V10" s="410"/>
      <c r="W10" s="410"/>
      <c r="X10" s="410"/>
      <c r="Y10" s="410"/>
      <c r="Z10" s="410"/>
      <c r="AA10" s="410"/>
      <c r="AB10" s="410"/>
      <c r="AC10" s="410"/>
      <c r="AD10" s="410"/>
      <c r="AE10" s="410"/>
      <c r="AF10" s="410"/>
      <c r="AG10" s="410"/>
      <c r="AH10" s="410"/>
      <c r="AI10" s="410"/>
      <c r="AJ10" s="410"/>
      <c r="AK10" s="410"/>
      <c r="AL10" s="410"/>
      <c r="AM10" s="410"/>
      <c r="AN10" s="410"/>
      <c r="AO10" s="410"/>
      <c r="AP10" s="410"/>
      <c r="AQ10" s="410"/>
      <c r="AR10" s="410"/>
      <c r="AS10" s="410"/>
      <c r="AT10" s="410"/>
      <c r="AU10" s="410"/>
      <c r="AV10" s="224"/>
    </row>
    <row r="11" spans="1:48" ht="13.05" x14ac:dyDescent="0.3">
      <c r="A11" s="212"/>
      <c r="B11" s="219"/>
      <c r="C11" s="220"/>
      <c r="D11" s="212"/>
      <c r="E11" s="233" t="s">
        <v>8</v>
      </c>
      <c r="F11" s="262"/>
      <c r="G11" s="261" t="s">
        <v>8</v>
      </c>
      <c r="H11" s="234"/>
      <c r="I11" s="412">
        <v>12</v>
      </c>
      <c r="J11" s="412">
        <v>12</v>
      </c>
      <c r="K11" s="412">
        <v>12</v>
      </c>
      <c r="L11" s="412">
        <v>12</v>
      </c>
      <c r="M11" s="412">
        <v>12</v>
      </c>
      <c r="N11" s="412">
        <v>12</v>
      </c>
      <c r="O11" s="412">
        <v>12</v>
      </c>
      <c r="P11" s="412">
        <v>12</v>
      </c>
      <c r="Q11" s="412">
        <v>12</v>
      </c>
      <c r="R11" s="412">
        <v>12</v>
      </c>
      <c r="S11" s="412">
        <v>12</v>
      </c>
      <c r="T11" s="412">
        <v>12</v>
      </c>
      <c r="U11" s="412">
        <v>12</v>
      </c>
      <c r="V11" s="412">
        <v>12</v>
      </c>
      <c r="W11" s="412">
        <v>12</v>
      </c>
      <c r="X11" s="412">
        <v>12</v>
      </c>
      <c r="Y11" s="412">
        <v>12</v>
      </c>
      <c r="Z11" s="412">
        <v>12</v>
      </c>
      <c r="AA11" s="412">
        <v>12</v>
      </c>
      <c r="AB11" s="412">
        <v>12</v>
      </c>
      <c r="AC11" s="412">
        <v>12</v>
      </c>
      <c r="AD11" s="412">
        <v>12</v>
      </c>
      <c r="AE11" s="412">
        <v>12</v>
      </c>
      <c r="AF11" s="412">
        <v>12</v>
      </c>
      <c r="AG11" s="412">
        <v>12</v>
      </c>
      <c r="AH11" s="412">
        <v>12</v>
      </c>
      <c r="AI11" s="412">
        <v>12</v>
      </c>
      <c r="AJ11" s="412">
        <v>12</v>
      </c>
      <c r="AK11" s="412">
        <v>12</v>
      </c>
      <c r="AL11" s="412">
        <v>12</v>
      </c>
      <c r="AM11" s="412">
        <v>12</v>
      </c>
      <c r="AN11" s="412">
        <v>12</v>
      </c>
      <c r="AO11" s="412">
        <v>12</v>
      </c>
      <c r="AP11" s="412">
        <v>12</v>
      </c>
      <c r="AQ11" s="412">
        <v>12</v>
      </c>
      <c r="AR11" s="412">
        <v>12</v>
      </c>
      <c r="AS11" s="412">
        <v>12</v>
      </c>
      <c r="AT11" s="412">
        <v>12</v>
      </c>
      <c r="AU11" s="412">
        <v>12</v>
      </c>
      <c r="AV11" s="224"/>
    </row>
    <row r="12" spans="1:48" ht="13.05" x14ac:dyDescent="0.3">
      <c r="A12" s="212"/>
      <c r="B12" s="219"/>
      <c r="C12" s="220"/>
      <c r="D12" s="212"/>
      <c r="E12" s="233" t="s">
        <v>175</v>
      </c>
      <c r="F12" s="262"/>
      <c r="G12" s="261" t="s">
        <v>175</v>
      </c>
      <c r="H12" s="234"/>
      <c r="I12" s="412">
        <v>365</v>
      </c>
      <c r="J12" s="412">
        <v>365</v>
      </c>
      <c r="K12" s="412">
        <v>366</v>
      </c>
      <c r="L12" s="412">
        <v>365</v>
      </c>
      <c r="M12" s="412">
        <v>365</v>
      </c>
      <c r="N12" s="412">
        <v>365</v>
      </c>
      <c r="O12" s="412">
        <v>366</v>
      </c>
      <c r="P12" s="412">
        <v>365</v>
      </c>
      <c r="Q12" s="412">
        <v>365</v>
      </c>
      <c r="R12" s="412">
        <v>365</v>
      </c>
      <c r="S12" s="412">
        <v>366</v>
      </c>
      <c r="T12" s="412">
        <v>365</v>
      </c>
      <c r="U12" s="412">
        <v>365</v>
      </c>
      <c r="V12" s="412">
        <v>365</v>
      </c>
      <c r="W12" s="412">
        <v>366</v>
      </c>
      <c r="X12" s="412">
        <v>365</v>
      </c>
      <c r="Y12" s="412">
        <v>365</v>
      </c>
      <c r="Z12" s="412">
        <v>365</v>
      </c>
      <c r="AA12" s="412">
        <v>366</v>
      </c>
      <c r="AB12" s="412">
        <v>365</v>
      </c>
      <c r="AC12" s="412">
        <v>365</v>
      </c>
      <c r="AD12" s="412">
        <v>365</v>
      </c>
      <c r="AE12" s="412">
        <v>366</v>
      </c>
      <c r="AF12" s="412">
        <v>365</v>
      </c>
      <c r="AG12" s="412">
        <v>365</v>
      </c>
      <c r="AH12" s="412">
        <v>365</v>
      </c>
      <c r="AI12" s="412">
        <v>366</v>
      </c>
      <c r="AJ12" s="412">
        <v>365</v>
      </c>
      <c r="AK12" s="412">
        <v>365</v>
      </c>
      <c r="AL12" s="412">
        <v>365</v>
      </c>
      <c r="AM12" s="412">
        <v>366</v>
      </c>
      <c r="AN12" s="412">
        <v>365</v>
      </c>
      <c r="AO12" s="412">
        <v>365</v>
      </c>
      <c r="AP12" s="412">
        <v>365</v>
      </c>
      <c r="AQ12" s="412">
        <v>366</v>
      </c>
      <c r="AR12" s="412">
        <v>365</v>
      </c>
      <c r="AS12" s="412">
        <v>365</v>
      </c>
      <c r="AT12" s="412">
        <v>365</v>
      </c>
      <c r="AU12" s="412">
        <v>366</v>
      </c>
      <c r="AV12" s="224"/>
    </row>
    <row r="13" spans="1:48" ht="13.05" x14ac:dyDescent="0.3">
      <c r="A13" s="212"/>
      <c r="B13" s="219"/>
      <c r="C13" s="220"/>
      <c r="D13" s="220"/>
      <c r="E13" s="220"/>
      <c r="F13" s="220"/>
      <c r="G13" s="220"/>
      <c r="H13" s="477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4"/>
    </row>
    <row r="14" spans="1:48" ht="13.5" thickBot="1" x14ac:dyDescent="0.35">
      <c r="A14" s="212"/>
      <c r="B14" s="219"/>
      <c r="C14" s="220"/>
      <c r="D14" s="490">
        <v>1</v>
      </c>
      <c r="E14" s="505" t="s">
        <v>186</v>
      </c>
      <c r="F14" s="266"/>
      <c r="G14" s="266"/>
      <c r="H14" s="479"/>
      <c r="I14" s="235"/>
      <c r="J14" s="235"/>
      <c r="K14" s="235"/>
      <c r="L14" s="235"/>
      <c r="M14" s="235"/>
      <c r="N14" s="235"/>
      <c r="O14" s="235"/>
      <c r="P14" s="235"/>
      <c r="Q14" s="235"/>
      <c r="R14" s="235"/>
      <c r="S14" s="235"/>
      <c r="T14" s="235"/>
      <c r="U14" s="235"/>
      <c r="V14" s="235"/>
      <c r="W14" s="235"/>
      <c r="X14" s="235"/>
      <c r="Y14" s="235"/>
      <c r="Z14" s="235"/>
      <c r="AA14" s="235"/>
      <c r="AB14" s="235"/>
      <c r="AC14" s="235"/>
      <c r="AD14" s="235"/>
      <c r="AE14" s="235"/>
      <c r="AF14" s="235"/>
      <c r="AG14" s="235"/>
      <c r="AH14" s="235"/>
      <c r="AI14" s="235"/>
      <c r="AJ14" s="235"/>
      <c r="AK14" s="235"/>
      <c r="AL14" s="235"/>
      <c r="AM14" s="235"/>
      <c r="AN14" s="235"/>
      <c r="AO14" s="235"/>
      <c r="AP14" s="235"/>
      <c r="AQ14" s="235"/>
      <c r="AR14" s="235"/>
      <c r="AS14" s="235"/>
      <c r="AT14" s="235"/>
      <c r="AU14" s="235"/>
      <c r="AV14" s="224"/>
    </row>
    <row r="15" spans="1:48" ht="5.0999999999999996" customHeight="1" x14ac:dyDescent="0.3">
      <c r="A15" s="212"/>
      <c r="B15" s="219"/>
      <c r="C15" s="220"/>
      <c r="D15" s="250"/>
      <c r="E15" s="220"/>
      <c r="F15" s="264"/>
      <c r="G15" s="264"/>
      <c r="H15" s="477"/>
      <c r="I15" s="220"/>
      <c r="J15" s="220"/>
      <c r="K15" s="220"/>
      <c r="L15" s="220"/>
      <c r="M15" s="220"/>
      <c r="N15" s="220"/>
      <c r="O15" s="220"/>
      <c r="P15" s="220"/>
      <c r="Q15" s="220"/>
      <c r="R15" s="220"/>
      <c r="S15" s="220"/>
      <c r="T15" s="220"/>
      <c r="U15" s="220"/>
      <c r="V15" s="220"/>
      <c r="W15" s="220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4"/>
    </row>
    <row r="16" spans="1:48" ht="13.05" x14ac:dyDescent="0.3">
      <c r="A16" s="212"/>
      <c r="B16" s="219"/>
      <c r="C16" s="220"/>
      <c r="D16" s="212"/>
      <c r="E16" s="212"/>
      <c r="F16" s="258"/>
      <c r="G16" s="258"/>
      <c r="H16" s="414"/>
      <c r="I16" s="212"/>
      <c r="J16" s="212"/>
      <c r="K16" s="212"/>
      <c r="L16" s="212"/>
      <c r="M16" s="212"/>
      <c r="N16" s="212"/>
      <c r="O16" s="212"/>
      <c r="P16" s="212"/>
      <c r="Q16" s="212"/>
      <c r="R16" s="212"/>
      <c r="S16" s="212"/>
      <c r="T16" s="212"/>
      <c r="U16" s="212"/>
      <c r="V16" s="212"/>
      <c r="W16" s="212"/>
      <c r="X16" s="212"/>
      <c r="Y16" s="212"/>
      <c r="Z16" s="212"/>
      <c r="AA16" s="212"/>
      <c r="AB16" s="212"/>
      <c r="AC16" s="212"/>
      <c r="AD16" s="212"/>
      <c r="AE16" s="212"/>
      <c r="AF16" s="212"/>
      <c r="AG16" s="212"/>
      <c r="AH16" s="212"/>
      <c r="AI16" s="212"/>
      <c r="AJ16" s="212"/>
      <c r="AK16" s="212"/>
      <c r="AL16" s="212"/>
      <c r="AM16" s="212"/>
      <c r="AN16" s="212"/>
      <c r="AO16" s="212"/>
      <c r="AP16" s="212"/>
      <c r="AQ16" s="212"/>
      <c r="AR16" s="212"/>
      <c r="AS16" s="212"/>
      <c r="AT16" s="212"/>
      <c r="AU16" s="212"/>
      <c r="AV16" s="224"/>
    </row>
    <row r="17" spans="1:48" ht="14.4" thickBot="1" x14ac:dyDescent="0.35">
      <c r="A17" s="212"/>
      <c r="B17" s="219"/>
      <c r="C17" s="220"/>
      <c r="D17" s="599" t="s">
        <v>13</v>
      </c>
      <c r="E17" s="599" t="s">
        <v>192</v>
      </c>
      <c r="F17" s="278"/>
      <c r="G17" s="278"/>
      <c r="H17" s="600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244"/>
      <c r="AT17" s="244"/>
      <c r="AU17" s="244"/>
      <c r="AV17" s="224"/>
    </row>
    <row r="18" spans="1:48" ht="13.5" thickTop="1" x14ac:dyDescent="0.3">
      <c r="A18" s="212"/>
      <c r="B18" s="219"/>
      <c r="C18" s="220"/>
      <c r="D18" s="484"/>
      <c r="E18" s="484"/>
      <c r="F18" s="451"/>
      <c r="G18" s="451"/>
      <c r="H18" s="384"/>
      <c r="I18" s="383"/>
      <c r="J18" s="383"/>
      <c r="K18" s="383"/>
      <c r="L18" s="383"/>
      <c r="M18" s="383"/>
      <c r="N18" s="383"/>
      <c r="O18" s="383"/>
      <c r="P18" s="383"/>
      <c r="Q18" s="383"/>
      <c r="R18" s="383"/>
      <c r="S18" s="383"/>
      <c r="T18" s="383"/>
      <c r="U18" s="383"/>
      <c r="V18" s="383"/>
      <c r="W18" s="383"/>
      <c r="X18" s="383"/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383"/>
      <c r="AR18" s="383"/>
      <c r="AS18" s="383"/>
      <c r="AT18" s="383"/>
      <c r="AU18" s="383"/>
      <c r="AV18" s="224"/>
    </row>
    <row r="19" spans="1:48" ht="13.05" x14ac:dyDescent="0.3">
      <c r="B19" s="252"/>
      <c r="C19" s="253"/>
      <c r="D19" s="212"/>
      <c r="E19" s="212" t="s">
        <v>187</v>
      </c>
      <c r="F19" s="258"/>
      <c r="G19" s="258" t="s">
        <v>193</v>
      </c>
      <c r="H19" s="483">
        <v>1.9E-3</v>
      </c>
      <c r="AV19" s="254"/>
    </row>
    <row r="20" spans="1:48" x14ac:dyDescent="0.3">
      <c r="B20" s="252"/>
      <c r="C20" s="253"/>
      <c r="D20" s="212"/>
      <c r="E20" s="212" t="s">
        <v>188</v>
      </c>
      <c r="F20" s="258"/>
      <c r="G20" s="258" t="s">
        <v>193</v>
      </c>
      <c r="H20" s="483">
        <v>5.4999999999999997E-3</v>
      </c>
      <c r="AV20" s="254"/>
    </row>
    <row r="21" spans="1:48" x14ac:dyDescent="0.3">
      <c r="B21" s="252"/>
      <c r="C21" s="253"/>
      <c r="D21" s="212"/>
      <c r="E21" s="212" t="s">
        <v>189</v>
      </c>
      <c r="F21" s="258"/>
      <c r="G21" s="258" t="s">
        <v>193</v>
      </c>
      <c r="H21" s="483">
        <v>2.2000000000000001E-3</v>
      </c>
      <c r="AV21" s="254"/>
    </row>
    <row r="22" spans="1:48" x14ac:dyDescent="0.3">
      <c r="B22" s="252"/>
      <c r="C22" s="253"/>
      <c r="D22" s="212"/>
      <c r="E22" s="212" t="s">
        <v>190</v>
      </c>
      <c r="F22" s="258"/>
      <c r="G22" s="258" t="s">
        <v>193</v>
      </c>
      <c r="H22" s="483">
        <v>3.8999999999999998E-3</v>
      </c>
      <c r="AV22" s="254"/>
    </row>
    <row r="23" spans="1:48" x14ac:dyDescent="0.3">
      <c r="B23" s="252"/>
      <c r="C23" s="253"/>
      <c r="D23" s="212"/>
      <c r="E23" s="212" t="s">
        <v>191</v>
      </c>
      <c r="F23" s="258"/>
      <c r="G23" s="258" t="s">
        <v>193</v>
      </c>
      <c r="H23" s="483">
        <v>0.04</v>
      </c>
      <c r="AV23" s="254"/>
    </row>
    <row r="24" spans="1:48" x14ac:dyDescent="0.3">
      <c r="B24" s="252"/>
      <c r="C24" s="253"/>
      <c r="D24" s="212"/>
      <c r="E24" s="212"/>
      <c r="F24" s="258"/>
      <c r="G24" s="258"/>
      <c r="AV24" s="254"/>
    </row>
    <row r="25" spans="1:48" ht="13.5" thickBot="1" x14ac:dyDescent="0.35">
      <c r="B25" s="252"/>
      <c r="C25" s="253"/>
      <c r="D25" s="599" t="s">
        <v>17</v>
      </c>
      <c r="E25" s="599" t="s">
        <v>194</v>
      </c>
      <c r="F25" s="278"/>
      <c r="G25" s="278"/>
      <c r="H25" s="601"/>
      <c r="I25" s="291"/>
      <c r="J25" s="291"/>
      <c r="K25" s="291"/>
      <c r="L25" s="291"/>
      <c r="M25" s="291"/>
      <c r="N25" s="291"/>
      <c r="O25" s="291"/>
      <c r="P25" s="291"/>
      <c r="Q25" s="291"/>
      <c r="R25" s="291"/>
      <c r="S25" s="291"/>
      <c r="T25" s="291"/>
      <c r="U25" s="291"/>
      <c r="V25" s="291"/>
      <c r="W25" s="291"/>
      <c r="X25" s="291"/>
      <c r="Y25" s="291"/>
      <c r="Z25" s="291"/>
      <c r="AA25" s="291"/>
      <c r="AB25" s="291"/>
      <c r="AC25" s="291"/>
      <c r="AD25" s="291"/>
      <c r="AE25" s="291"/>
      <c r="AF25" s="291"/>
      <c r="AG25" s="291"/>
      <c r="AH25" s="291"/>
      <c r="AI25" s="291"/>
      <c r="AJ25" s="291"/>
      <c r="AK25" s="291"/>
      <c r="AL25" s="291"/>
      <c r="AM25" s="291"/>
      <c r="AN25" s="291"/>
      <c r="AO25" s="291"/>
      <c r="AP25" s="291"/>
      <c r="AQ25" s="291"/>
      <c r="AR25" s="291"/>
      <c r="AS25" s="291"/>
      <c r="AT25" s="291"/>
      <c r="AU25" s="291"/>
      <c r="AV25" s="254"/>
    </row>
    <row r="26" spans="1:48" ht="13.5" thickTop="1" x14ac:dyDescent="0.3">
      <c r="B26" s="252"/>
      <c r="C26" s="253"/>
      <c r="D26" s="383"/>
      <c r="E26" s="383"/>
      <c r="F26" s="451"/>
      <c r="G26" s="451"/>
      <c r="H26" s="485"/>
      <c r="I26" s="271"/>
      <c r="J26" s="271"/>
      <c r="K26" s="271"/>
      <c r="L26" s="271"/>
      <c r="M26" s="271"/>
      <c r="N26" s="271"/>
      <c r="O26" s="271"/>
      <c r="P26" s="271"/>
      <c r="Q26" s="271"/>
      <c r="R26" s="271"/>
      <c r="S26" s="271"/>
      <c r="T26" s="271"/>
      <c r="U26" s="271"/>
      <c r="V26" s="271"/>
      <c r="W26" s="271"/>
      <c r="X26" s="271"/>
      <c r="Y26" s="271"/>
      <c r="Z26" s="271"/>
      <c r="AA26" s="271"/>
      <c r="AB26" s="271"/>
      <c r="AC26" s="271"/>
      <c r="AD26" s="271"/>
      <c r="AE26" s="271"/>
      <c r="AF26" s="271"/>
      <c r="AG26" s="271"/>
      <c r="AH26" s="271"/>
      <c r="AI26" s="271"/>
      <c r="AJ26" s="271"/>
      <c r="AK26" s="271"/>
      <c r="AL26" s="271"/>
      <c r="AM26" s="271"/>
      <c r="AN26" s="271"/>
      <c r="AO26" s="271"/>
      <c r="AP26" s="271"/>
      <c r="AQ26" s="271"/>
      <c r="AR26" s="271"/>
      <c r="AS26" s="271"/>
      <c r="AT26" s="271"/>
      <c r="AU26" s="271"/>
      <c r="AV26" s="254"/>
    </row>
    <row r="27" spans="1:48" ht="13.05" x14ac:dyDescent="0.3">
      <c r="B27" s="252"/>
      <c r="C27" s="253"/>
      <c r="D27" s="383"/>
      <c r="E27" s="58" t="s">
        <v>499</v>
      </c>
      <c r="F27" s="32"/>
      <c r="G27" s="656"/>
      <c r="H27" s="663">
        <v>0.01</v>
      </c>
      <c r="I27" s="271"/>
      <c r="J27" s="271"/>
      <c r="K27" s="271"/>
      <c r="L27" s="271"/>
      <c r="M27" s="271"/>
      <c r="N27" s="271"/>
      <c r="O27" s="271"/>
      <c r="P27" s="271"/>
      <c r="Q27" s="271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/>
      <c r="AD27" s="271"/>
      <c r="AE27" s="271"/>
      <c r="AF27" s="271"/>
      <c r="AG27" s="271"/>
      <c r="AH27" s="271"/>
      <c r="AI27" s="271"/>
      <c r="AJ27" s="271"/>
      <c r="AK27" s="271"/>
      <c r="AL27" s="271"/>
      <c r="AM27" s="271"/>
      <c r="AN27" s="271"/>
      <c r="AO27" s="271"/>
      <c r="AP27" s="271"/>
      <c r="AQ27" s="271"/>
      <c r="AR27" s="271"/>
      <c r="AS27" s="271"/>
      <c r="AT27" s="271"/>
      <c r="AU27" s="271"/>
      <c r="AV27" s="254"/>
    </row>
    <row r="28" spans="1:48" x14ac:dyDescent="0.3">
      <c r="B28" s="252"/>
      <c r="C28" s="253"/>
      <c r="D28" s="383"/>
      <c r="E28" s="383"/>
      <c r="F28" s="383"/>
      <c r="G28" s="383"/>
      <c r="H28" s="383"/>
      <c r="I28" s="271"/>
      <c r="J28" s="271"/>
      <c r="K28" s="271"/>
      <c r="L28" s="271"/>
      <c r="M28" s="271"/>
      <c r="N28" s="271"/>
      <c r="O28" s="271"/>
      <c r="P28" s="271"/>
      <c r="Q28" s="271"/>
      <c r="R28" s="271"/>
      <c r="S28" s="271"/>
      <c r="T28" s="271"/>
      <c r="U28" s="271"/>
      <c r="V28" s="271"/>
      <c r="W28" s="271"/>
      <c r="X28" s="271"/>
      <c r="Y28" s="271"/>
      <c r="Z28" s="271"/>
      <c r="AA28" s="271"/>
      <c r="AB28" s="271"/>
      <c r="AC28" s="271"/>
      <c r="AD28" s="271"/>
      <c r="AE28" s="271"/>
      <c r="AF28" s="271"/>
      <c r="AG28" s="271"/>
      <c r="AH28" s="271"/>
      <c r="AI28" s="271"/>
      <c r="AJ28" s="271"/>
      <c r="AK28" s="271"/>
      <c r="AL28" s="271"/>
      <c r="AM28" s="271"/>
      <c r="AN28" s="271"/>
      <c r="AO28" s="271"/>
      <c r="AP28" s="271"/>
      <c r="AQ28" s="271"/>
      <c r="AR28" s="271"/>
      <c r="AS28" s="271"/>
      <c r="AT28" s="271"/>
      <c r="AU28" s="271"/>
      <c r="AV28" s="254"/>
    </row>
    <row r="29" spans="1:48" ht="13.05" x14ac:dyDescent="0.3">
      <c r="B29" s="252"/>
      <c r="C29" s="253"/>
      <c r="D29" s="212"/>
      <c r="E29" s="212"/>
      <c r="F29" s="258"/>
      <c r="G29" s="258"/>
      <c r="AV29" s="254"/>
    </row>
    <row r="30" spans="1:48" ht="13.05" x14ac:dyDescent="0.3">
      <c r="B30" s="252"/>
      <c r="C30" s="253"/>
      <c r="D30" s="212"/>
      <c r="E30" s="486" t="s">
        <v>196</v>
      </c>
      <c r="F30" s="258"/>
      <c r="G30" s="258"/>
      <c r="H30" s="483">
        <v>0.05</v>
      </c>
      <c r="AV30" s="254"/>
    </row>
    <row r="31" spans="1:48" x14ac:dyDescent="0.3">
      <c r="B31" s="252"/>
      <c r="C31" s="253"/>
      <c r="D31" s="212"/>
      <c r="E31" s="486" t="s">
        <v>197</v>
      </c>
      <c r="F31" s="258"/>
      <c r="G31" s="258"/>
      <c r="H31" s="483">
        <v>0.02</v>
      </c>
      <c r="AV31" s="254"/>
    </row>
    <row r="32" spans="1:48" ht="13.05" x14ac:dyDescent="0.3">
      <c r="B32" s="252"/>
      <c r="C32" s="253"/>
      <c r="D32" s="212"/>
      <c r="E32" s="486" t="s">
        <v>453</v>
      </c>
      <c r="F32" s="258"/>
      <c r="G32" s="258"/>
      <c r="H32" s="483">
        <v>0.05</v>
      </c>
      <c r="AV32" s="254"/>
    </row>
    <row r="33" spans="2:48" ht="13.05" x14ac:dyDescent="0.3">
      <c r="B33" s="252"/>
      <c r="C33" s="253"/>
      <c r="D33" s="212"/>
      <c r="E33" s="212"/>
      <c r="F33" s="258"/>
      <c r="G33" s="258"/>
      <c r="H33" s="481"/>
      <c r="AV33" s="254"/>
    </row>
    <row r="34" spans="2:48" ht="13.5" thickBot="1" x14ac:dyDescent="0.35">
      <c r="B34" s="255"/>
      <c r="C34" s="256"/>
      <c r="D34" s="256"/>
      <c r="E34" s="256"/>
      <c r="F34" s="275"/>
      <c r="G34" s="275"/>
      <c r="H34" s="482"/>
      <c r="I34" s="256"/>
      <c r="J34" s="256"/>
      <c r="K34" s="256"/>
      <c r="L34" s="256"/>
      <c r="M34" s="256"/>
      <c r="N34" s="256"/>
      <c r="O34" s="256"/>
      <c r="P34" s="256"/>
      <c r="Q34" s="256"/>
      <c r="R34" s="256"/>
      <c r="S34" s="256"/>
      <c r="T34" s="256"/>
      <c r="U34" s="256"/>
      <c r="V34" s="256"/>
      <c r="W34" s="256"/>
      <c r="X34" s="256"/>
      <c r="Y34" s="256"/>
      <c r="Z34" s="256"/>
      <c r="AA34" s="256"/>
      <c r="AB34" s="256"/>
      <c r="AC34" s="256"/>
      <c r="AD34" s="256"/>
      <c r="AE34" s="256"/>
      <c r="AF34" s="256"/>
      <c r="AG34" s="256"/>
      <c r="AH34" s="256"/>
      <c r="AI34" s="256"/>
      <c r="AJ34" s="256"/>
      <c r="AK34" s="256"/>
      <c r="AL34" s="256"/>
      <c r="AM34" s="256"/>
      <c r="AN34" s="256"/>
      <c r="AO34" s="256"/>
      <c r="AP34" s="256"/>
      <c r="AQ34" s="256"/>
      <c r="AR34" s="256"/>
      <c r="AS34" s="256"/>
      <c r="AT34" s="256"/>
      <c r="AU34" s="256"/>
      <c r="AV34" s="257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9">
    <tabColor theme="3"/>
  </sheetPr>
  <dimension ref="A2:AV38"/>
  <sheetViews>
    <sheetView showGridLines="0" zoomScale="60" zoomScaleNormal="60" workbookViewId="0">
      <pane xSplit="8" ySplit="8" topLeftCell="K9" activePane="bottomRight" state="frozen"/>
      <selection activeCell="I20" sqref="I20"/>
      <selection pane="topRight" activeCell="I20" sqref="I20"/>
      <selection pane="bottomLeft" activeCell="I20" sqref="I20"/>
      <selection pane="bottomRight" activeCell="E35" sqref="E35"/>
    </sheetView>
  </sheetViews>
  <sheetFormatPr defaultColWidth="9.109375" defaultRowHeight="13.8" outlineLevelRow="1" outlineLevelCol="1" x14ac:dyDescent="0.3"/>
  <cols>
    <col min="1" max="1" width="1.6640625" style="212" customWidth="1"/>
    <col min="2" max="3" width="2.6640625" style="212" customWidth="1"/>
    <col min="4" max="4" width="4.6640625" style="212" customWidth="1"/>
    <col min="5" max="5" width="45.6640625" style="212" customWidth="1"/>
    <col min="6" max="7" width="10.6640625" style="258" customWidth="1"/>
    <col min="8" max="15" width="12.6640625" style="212" customWidth="1"/>
    <col min="16" max="37" width="12.6640625" style="212" customWidth="1" outlineLevel="1"/>
    <col min="38" max="40" width="12.6640625" style="212" customWidth="1"/>
    <col min="41" max="46" width="12.6640625" style="212" customWidth="1" outlineLevel="1"/>
    <col min="47" max="47" width="12.6640625" style="212" customWidth="1"/>
    <col min="48" max="48" width="4.6640625" style="212" customWidth="1"/>
    <col min="49" max="16384" width="9.109375" style="212"/>
  </cols>
  <sheetData>
    <row r="2" spans="2:48" x14ac:dyDescent="0.3">
      <c r="B2" s="211"/>
      <c r="C2" s="211"/>
      <c r="E2" s="213"/>
    </row>
    <row r="3" spans="2:48" x14ac:dyDescent="0.3">
      <c r="E3" s="214"/>
    </row>
    <row r="4" spans="2:48" ht="14.4" thickBot="1" x14ac:dyDescent="0.35">
      <c r="B4" s="215"/>
      <c r="C4" s="215"/>
      <c r="D4" s="215"/>
      <c r="E4" s="563" t="s">
        <v>11</v>
      </c>
      <c r="F4" s="397"/>
      <c r="G4" s="415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15"/>
      <c r="AP4" s="215"/>
      <c r="AQ4" s="215"/>
      <c r="AR4" s="215"/>
      <c r="AS4" s="215"/>
      <c r="AT4" s="215"/>
      <c r="AU4" s="215"/>
      <c r="AV4" s="215"/>
    </row>
    <row r="5" spans="2:48" ht="15" thickTop="1" thickBot="1" x14ac:dyDescent="0.35"/>
    <row r="6" spans="2:48" x14ac:dyDescent="0.3">
      <c r="B6" s="216"/>
      <c r="C6" s="217"/>
      <c r="D6" s="217"/>
      <c r="E6" s="217"/>
      <c r="F6" s="259"/>
      <c r="G6" s="259"/>
      <c r="H6" s="217"/>
      <c r="I6" s="217"/>
      <c r="J6" s="217"/>
      <c r="K6" s="217"/>
      <c r="L6" s="217"/>
      <c r="M6" s="217"/>
      <c r="N6" s="217"/>
      <c r="O6" s="217"/>
      <c r="P6" s="217"/>
      <c r="Q6" s="217"/>
      <c r="R6" s="217"/>
      <c r="S6" s="217"/>
      <c r="T6" s="217"/>
      <c r="U6" s="217"/>
      <c r="V6" s="217"/>
      <c r="W6" s="217"/>
      <c r="X6" s="217"/>
      <c r="Y6" s="217"/>
      <c r="Z6" s="217"/>
      <c r="AA6" s="217"/>
      <c r="AB6" s="217"/>
      <c r="AC6" s="217"/>
      <c r="AD6" s="217"/>
      <c r="AE6" s="217"/>
      <c r="AF6" s="217"/>
      <c r="AG6" s="217"/>
      <c r="AH6" s="217"/>
      <c r="AI6" s="217"/>
      <c r="AJ6" s="217"/>
      <c r="AK6" s="217"/>
      <c r="AL6" s="217"/>
      <c r="AM6" s="217"/>
      <c r="AN6" s="217"/>
      <c r="AO6" s="217"/>
      <c r="AP6" s="217"/>
      <c r="AQ6" s="217"/>
      <c r="AR6" s="217"/>
      <c r="AS6" s="217"/>
      <c r="AT6" s="217"/>
      <c r="AU6" s="217"/>
      <c r="AV6" s="218"/>
    </row>
    <row r="7" spans="2:48" x14ac:dyDescent="0.3">
      <c r="B7" s="219"/>
      <c r="C7" s="220"/>
      <c r="D7" s="220"/>
      <c r="E7" s="220"/>
      <c r="F7" s="264"/>
      <c r="G7" s="264"/>
      <c r="H7" s="220"/>
      <c r="I7" s="221" t="s">
        <v>472</v>
      </c>
      <c r="J7" s="222" t="s">
        <v>472</v>
      </c>
      <c r="K7" s="222">
        <v>1</v>
      </c>
      <c r="L7" s="222">
        <v>2</v>
      </c>
      <c r="M7" s="222">
        <v>3</v>
      </c>
      <c r="N7" s="222">
        <v>4</v>
      </c>
      <c r="O7" s="222">
        <v>5</v>
      </c>
      <c r="P7" s="222">
        <v>6</v>
      </c>
      <c r="Q7" s="222">
        <v>7</v>
      </c>
      <c r="R7" s="222">
        <v>8</v>
      </c>
      <c r="S7" s="222">
        <v>9</v>
      </c>
      <c r="T7" s="222">
        <v>10</v>
      </c>
      <c r="U7" s="222">
        <v>11</v>
      </c>
      <c r="V7" s="222">
        <v>12</v>
      </c>
      <c r="W7" s="222">
        <v>13</v>
      </c>
      <c r="X7" s="222">
        <v>14</v>
      </c>
      <c r="Y7" s="222">
        <v>15</v>
      </c>
      <c r="Z7" s="222">
        <v>16</v>
      </c>
      <c r="AA7" s="222">
        <v>17</v>
      </c>
      <c r="AB7" s="222">
        <v>18</v>
      </c>
      <c r="AC7" s="222">
        <v>19</v>
      </c>
      <c r="AD7" s="222">
        <v>20</v>
      </c>
      <c r="AE7" s="222">
        <v>21</v>
      </c>
      <c r="AF7" s="222">
        <v>22</v>
      </c>
      <c r="AG7" s="222">
        <v>23</v>
      </c>
      <c r="AH7" s="222">
        <v>24</v>
      </c>
      <c r="AI7" s="222">
        <v>25</v>
      </c>
      <c r="AJ7" s="222">
        <v>26</v>
      </c>
      <c r="AK7" s="222">
        <v>27</v>
      </c>
      <c r="AL7" s="222">
        <v>28</v>
      </c>
      <c r="AM7" s="222">
        <v>29</v>
      </c>
      <c r="AN7" s="222">
        <v>30</v>
      </c>
      <c r="AO7" s="222">
        <v>31</v>
      </c>
      <c r="AP7" s="222">
        <v>32</v>
      </c>
      <c r="AQ7" s="222">
        <v>33</v>
      </c>
      <c r="AR7" s="222">
        <v>34</v>
      </c>
      <c r="AS7" s="222">
        <v>35</v>
      </c>
      <c r="AT7" s="222">
        <v>36</v>
      </c>
      <c r="AU7" s="223">
        <v>37</v>
      </c>
      <c r="AV7" s="224"/>
    </row>
    <row r="8" spans="2:48" x14ac:dyDescent="0.3">
      <c r="B8" s="219"/>
      <c r="C8" s="220"/>
      <c r="E8" s="225" t="s">
        <v>1</v>
      </c>
      <c r="F8" s="226" t="s">
        <v>2</v>
      </c>
      <c r="G8" s="226" t="s">
        <v>3</v>
      </c>
      <c r="H8" s="478"/>
      <c r="I8" s="228"/>
      <c r="J8" s="229"/>
      <c r="K8" s="229"/>
      <c r="L8" s="229"/>
      <c r="M8" s="229"/>
      <c r="N8" s="229"/>
      <c r="O8" s="230"/>
      <c r="P8" s="230"/>
      <c r="Q8" s="230"/>
      <c r="R8" s="230"/>
      <c r="S8" s="230"/>
      <c r="T8" s="230"/>
      <c r="U8" s="230"/>
      <c r="V8" s="230"/>
      <c r="W8" s="230"/>
      <c r="X8" s="230"/>
      <c r="Y8" s="230"/>
      <c r="Z8" s="230"/>
      <c r="AA8" s="230"/>
      <c r="AB8" s="230"/>
      <c r="AC8" s="230"/>
      <c r="AD8" s="230"/>
      <c r="AE8" s="230"/>
      <c r="AF8" s="230"/>
      <c r="AG8" s="230"/>
      <c r="AH8" s="230"/>
      <c r="AI8" s="230"/>
      <c r="AJ8" s="230"/>
      <c r="AK8" s="230"/>
      <c r="AL8" s="230"/>
      <c r="AM8" s="230"/>
      <c r="AN8" s="230"/>
      <c r="AO8" s="230"/>
      <c r="AP8" s="230"/>
      <c r="AQ8" s="230"/>
      <c r="AR8" s="230"/>
      <c r="AS8" s="230"/>
      <c r="AT8" s="230"/>
      <c r="AU8" s="231"/>
      <c r="AV8" s="224"/>
    </row>
    <row r="9" spans="2:48" x14ac:dyDescent="0.3">
      <c r="B9" s="219"/>
      <c r="C9" s="220"/>
      <c r="E9" s="233" t="s">
        <v>5</v>
      </c>
      <c r="F9" s="260"/>
      <c r="G9" s="261" t="s">
        <v>7</v>
      </c>
      <c r="H9" s="234"/>
      <c r="I9" s="411"/>
      <c r="J9" s="410"/>
      <c r="K9" s="410"/>
      <c r="L9" s="410"/>
      <c r="M9" s="410"/>
      <c r="N9" s="410"/>
      <c r="O9" s="410"/>
      <c r="P9" s="410"/>
      <c r="Q9" s="410"/>
      <c r="R9" s="410"/>
      <c r="S9" s="410"/>
      <c r="T9" s="410"/>
      <c r="U9" s="410"/>
      <c r="V9" s="410"/>
      <c r="W9" s="410"/>
      <c r="X9" s="410"/>
      <c r="Y9" s="410"/>
      <c r="Z9" s="410"/>
      <c r="AA9" s="410"/>
      <c r="AB9" s="410"/>
      <c r="AC9" s="410"/>
      <c r="AD9" s="410"/>
      <c r="AE9" s="410"/>
      <c r="AF9" s="410"/>
      <c r="AG9" s="410"/>
      <c r="AH9" s="410"/>
      <c r="AI9" s="410"/>
      <c r="AJ9" s="410"/>
      <c r="AK9" s="410"/>
      <c r="AL9" s="410"/>
      <c r="AM9" s="410"/>
      <c r="AN9" s="410"/>
      <c r="AO9" s="410"/>
      <c r="AP9" s="410"/>
      <c r="AQ9" s="410"/>
      <c r="AR9" s="410"/>
      <c r="AS9" s="410"/>
      <c r="AT9" s="410"/>
      <c r="AU9" s="410"/>
      <c r="AV9" s="224"/>
    </row>
    <row r="10" spans="2:48" x14ac:dyDescent="0.3">
      <c r="B10" s="219"/>
      <c r="C10" s="220"/>
      <c r="E10" s="233" t="s">
        <v>6</v>
      </c>
      <c r="F10" s="262"/>
      <c r="G10" s="261" t="s">
        <v>7</v>
      </c>
      <c r="H10" s="234"/>
      <c r="I10" s="410"/>
      <c r="J10" s="410"/>
      <c r="K10" s="410"/>
      <c r="L10" s="410"/>
      <c r="M10" s="410"/>
      <c r="N10" s="410"/>
      <c r="O10" s="410"/>
      <c r="P10" s="410"/>
      <c r="Q10" s="410"/>
      <c r="R10" s="410"/>
      <c r="S10" s="410"/>
      <c r="T10" s="410"/>
      <c r="U10" s="410"/>
      <c r="V10" s="410"/>
      <c r="W10" s="410"/>
      <c r="X10" s="410"/>
      <c r="Y10" s="410"/>
      <c r="Z10" s="410"/>
      <c r="AA10" s="410"/>
      <c r="AB10" s="410"/>
      <c r="AC10" s="410"/>
      <c r="AD10" s="410"/>
      <c r="AE10" s="410"/>
      <c r="AF10" s="410"/>
      <c r="AG10" s="410"/>
      <c r="AH10" s="410"/>
      <c r="AI10" s="410"/>
      <c r="AJ10" s="410"/>
      <c r="AK10" s="410"/>
      <c r="AL10" s="410"/>
      <c r="AM10" s="410"/>
      <c r="AN10" s="410"/>
      <c r="AO10" s="410"/>
      <c r="AP10" s="410"/>
      <c r="AQ10" s="410"/>
      <c r="AR10" s="410"/>
      <c r="AS10" s="410"/>
      <c r="AT10" s="410"/>
      <c r="AU10" s="410"/>
      <c r="AV10" s="224"/>
    </row>
    <row r="11" spans="2:48" x14ac:dyDescent="0.3">
      <c r="B11" s="219"/>
      <c r="C11" s="220"/>
      <c r="E11" s="233" t="s">
        <v>8</v>
      </c>
      <c r="F11" s="262"/>
      <c r="G11" s="261" t="s">
        <v>8</v>
      </c>
      <c r="H11" s="234"/>
      <c r="I11" s="412">
        <v>12</v>
      </c>
      <c r="J11" s="412">
        <v>12</v>
      </c>
      <c r="K11" s="412">
        <v>12</v>
      </c>
      <c r="L11" s="412">
        <v>12</v>
      </c>
      <c r="M11" s="412">
        <v>12</v>
      </c>
      <c r="N11" s="412">
        <v>12</v>
      </c>
      <c r="O11" s="412">
        <v>12</v>
      </c>
      <c r="P11" s="412">
        <v>12</v>
      </c>
      <c r="Q11" s="412">
        <v>12</v>
      </c>
      <c r="R11" s="412">
        <v>12</v>
      </c>
      <c r="S11" s="412">
        <v>12</v>
      </c>
      <c r="T11" s="412">
        <v>12</v>
      </c>
      <c r="U11" s="412">
        <v>12</v>
      </c>
      <c r="V11" s="412">
        <v>12</v>
      </c>
      <c r="W11" s="412">
        <v>12</v>
      </c>
      <c r="X11" s="412">
        <v>12</v>
      </c>
      <c r="Y11" s="412">
        <v>12</v>
      </c>
      <c r="Z11" s="412">
        <v>12</v>
      </c>
      <c r="AA11" s="412">
        <v>12</v>
      </c>
      <c r="AB11" s="412">
        <v>12</v>
      </c>
      <c r="AC11" s="412">
        <v>12</v>
      </c>
      <c r="AD11" s="412">
        <v>12</v>
      </c>
      <c r="AE11" s="412">
        <v>12</v>
      </c>
      <c r="AF11" s="412">
        <v>12</v>
      </c>
      <c r="AG11" s="412">
        <v>12</v>
      </c>
      <c r="AH11" s="412">
        <v>12</v>
      </c>
      <c r="AI11" s="412">
        <v>12</v>
      </c>
      <c r="AJ11" s="412">
        <v>12</v>
      </c>
      <c r="AK11" s="412">
        <v>12</v>
      </c>
      <c r="AL11" s="412">
        <v>12</v>
      </c>
      <c r="AM11" s="412">
        <v>12</v>
      </c>
      <c r="AN11" s="412">
        <v>12</v>
      </c>
      <c r="AO11" s="412">
        <v>12</v>
      </c>
      <c r="AP11" s="412">
        <v>12</v>
      </c>
      <c r="AQ11" s="412">
        <v>12</v>
      </c>
      <c r="AR11" s="412">
        <v>12</v>
      </c>
      <c r="AS11" s="412">
        <v>12</v>
      </c>
      <c r="AT11" s="412">
        <v>12</v>
      </c>
      <c r="AU11" s="412">
        <v>12</v>
      </c>
      <c r="AV11" s="224"/>
    </row>
    <row r="12" spans="2:48" x14ac:dyDescent="0.3">
      <c r="B12" s="219"/>
      <c r="C12" s="220"/>
      <c r="E12" s="233" t="s">
        <v>175</v>
      </c>
      <c r="F12" s="262"/>
      <c r="G12" s="261" t="s">
        <v>175</v>
      </c>
      <c r="H12" s="234"/>
      <c r="I12" s="412">
        <v>365</v>
      </c>
      <c r="J12" s="412">
        <v>365</v>
      </c>
      <c r="K12" s="412">
        <v>366</v>
      </c>
      <c r="L12" s="412">
        <v>365</v>
      </c>
      <c r="M12" s="412">
        <v>365</v>
      </c>
      <c r="N12" s="412">
        <v>365</v>
      </c>
      <c r="O12" s="412">
        <v>366</v>
      </c>
      <c r="P12" s="412">
        <v>365</v>
      </c>
      <c r="Q12" s="412">
        <v>365</v>
      </c>
      <c r="R12" s="412">
        <v>365</v>
      </c>
      <c r="S12" s="412">
        <v>366</v>
      </c>
      <c r="T12" s="412">
        <v>365</v>
      </c>
      <c r="U12" s="412">
        <v>365</v>
      </c>
      <c r="V12" s="412">
        <v>365</v>
      </c>
      <c r="W12" s="412">
        <v>366</v>
      </c>
      <c r="X12" s="412">
        <v>365</v>
      </c>
      <c r="Y12" s="412">
        <v>365</v>
      </c>
      <c r="Z12" s="412">
        <v>365</v>
      </c>
      <c r="AA12" s="412">
        <v>366</v>
      </c>
      <c r="AB12" s="412">
        <v>365</v>
      </c>
      <c r="AC12" s="412">
        <v>365</v>
      </c>
      <c r="AD12" s="412">
        <v>365</v>
      </c>
      <c r="AE12" s="412">
        <v>366</v>
      </c>
      <c r="AF12" s="412">
        <v>365</v>
      </c>
      <c r="AG12" s="412">
        <v>365</v>
      </c>
      <c r="AH12" s="412">
        <v>365</v>
      </c>
      <c r="AI12" s="412">
        <v>366</v>
      </c>
      <c r="AJ12" s="412">
        <v>365</v>
      </c>
      <c r="AK12" s="412">
        <v>365</v>
      </c>
      <c r="AL12" s="412">
        <v>365</v>
      </c>
      <c r="AM12" s="412">
        <v>366</v>
      </c>
      <c r="AN12" s="412">
        <v>365</v>
      </c>
      <c r="AO12" s="412">
        <v>365</v>
      </c>
      <c r="AP12" s="412">
        <v>365</v>
      </c>
      <c r="AQ12" s="412">
        <v>366</v>
      </c>
      <c r="AR12" s="412">
        <v>365</v>
      </c>
      <c r="AS12" s="412">
        <v>365</v>
      </c>
      <c r="AT12" s="412">
        <v>365</v>
      </c>
      <c r="AU12" s="412">
        <v>366</v>
      </c>
      <c r="AV12" s="224"/>
    </row>
    <row r="13" spans="2:48" x14ac:dyDescent="0.3">
      <c r="B13" s="219"/>
      <c r="C13" s="220"/>
      <c r="D13" s="220"/>
      <c r="E13" s="220"/>
      <c r="F13" s="264"/>
      <c r="G13" s="264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  <c r="AG13" s="220"/>
      <c r="AH13" s="220"/>
      <c r="AI13" s="220"/>
      <c r="AJ13" s="220"/>
      <c r="AK13" s="220"/>
      <c r="AL13" s="220"/>
      <c r="AM13" s="220"/>
      <c r="AN13" s="220"/>
      <c r="AO13" s="220"/>
      <c r="AP13" s="220"/>
      <c r="AQ13" s="220"/>
      <c r="AR13" s="220"/>
      <c r="AS13" s="220"/>
      <c r="AT13" s="220"/>
      <c r="AU13" s="220"/>
      <c r="AV13" s="224"/>
    </row>
    <row r="14" spans="2:48" ht="14.4" thickBot="1" x14ac:dyDescent="0.35">
      <c r="B14" s="219"/>
      <c r="C14" s="265"/>
      <c r="D14" s="490">
        <v>1</v>
      </c>
      <c r="E14" s="490" t="s">
        <v>11</v>
      </c>
      <c r="F14" s="266"/>
      <c r="G14" s="266"/>
      <c r="H14" s="235"/>
      <c r="I14" s="235"/>
      <c r="J14" s="235"/>
      <c r="K14" s="235"/>
      <c r="L14" s="235"/>
      <c r="M14" s="235"/>
      <c r="N14" s="235"/>
      <c r="O14" s="235"/>
      <c r="P14" s="235"/>
      <c r="Q14" s="235"/>
      <c r="R14" s="235"/>
      <c r="S14" s="235"/>
      <c r="T14" s="235"/>
      <c r="U14" s="235"/>
      <c r="V14" s="235"/>
      <c r="W14" s="235"/>
      <c r="X14" s="235"/>
      <c r="Y14" s="235"/>
      <c r="Z14" s="235"/>
      <c r="AA14" s="235"/>
      <c r="AB14" s="235"/>
      <c r="AC14" s="235"/>
      <c r="AD14" s="235"/>
      <c r="AE14" s="235"/>
      <c r="AF14" s="235"/>
      <c r="AG14" s="235"/>
      <c r="AH14" s="235"/>
      <c r="AI14" s="235"/>
      <c r="AJ14" s="235"/>
      <c r="AK14" s="235"/>
      <c r="AL14" s="235"/>
      <c r="AM14" s="235"/>
      <c r="AN14" s="235"/>
      <c r="AO14" s="235"/>
      <c r="AP14" s="235"/>
      <c r="AQ14" s="235"/>
      <c r="AR14" s="235"/>
      <c r="AS14" s="235"/>
      <c r="AT14" s="235"/>
      <c r="AU14" s="235"/>
      <c r="AV14" s="224"/>
    </row>
    <row r="15" spans="2:48" ht="5.0999999999999996" customHeight="1" x14ac:dyDescent="0.3">
      <c r="B15" s="219"/>
      <c r="C15" s="220"/>
      <c r="D15" s="220"/>
      <c r="E15" s="220"/>
      <c r="F15" s="264"/>
      <c r="G15" s="264"/>
      <c r="H15" s="220"/>
      <c r="I15" s="220"/>
      <c r="J15" s="220"/>
      <c r="K15" s="220"/>
      <c r="L15" s="220"/>
      <c r="M15" s="220"/>
      <c r="N15" s="220"/>
      <c r="O15" s="220"/>
      <c r="P15" s="220"/>
      <c r="Q15" s="220"/>
      <c r="R15" s="220"/>
      <c r="S15" s="220"/>
      <c r="T15" s="220"/>
      <c r="U15" s="220"/>
      <c r="V15" s="220"/>
      <c r="W15" s="220"/>
      <c r="X15" s="220"/>
      <c r="Y15" s="220"/>
      <c r="Z15" s="220"/>
      <c r="AA15" s="220"/>
      <c r="AB15" s="220"/>
      <c r="AC15" s="220"/>
      <c r="AD15" s="220"/>
      <c r="AE15" s="220"/>
      <c r="AF15" s="220"/>
      <c r="AG15" s="220"/>
      <c r="AH15" s="220"/>
      <c r="AI15" s="220"/>
      <c r="AJ15" s="220"/>
      <c r="AK15" s="220"/>
      <c r="AL15" s="220"/>
      <c r="AM15" s="220"/>
      <c r="AN15" s="220"/>
      <c r="AO15" s="220"/>
      <c r="AP15" s="220"/>
      <c r="AQ15" s="220"/>
      <c r="AR15" s="220"/>
      <c r="AS15" s="220"/>
      <c r="AT15" s="220"/>
      <c r="AU15" s="220"/>
      <c r="AV15" s="224"/>
    </row>
    <row r="16" spans="2:48" x14ac:dyDescent="0.3">
      <c r="B16" s="219"/>
      <c r="C16" s="334"/>
      <c r="D16" s="602"/>
      <c r="E16" s="602"/>
      <c r="F16" s="263"/>
      <c r="G16" s="263"/>
      <c r="H16" s="232"/>
      <c r="I16" s="232"/>
      <c r="J16" s="232"/>
      <c r="K16" s="232"/>
      <c r="L16" s="232"/>
      <c r="M16" s="232"/>
      <c r="N16" s="232"/>
      <c r="O16" s="232"/>
      <c r="P16" s="232"/>
      <c r="Q16" s="232"/>
      <c r="R16" s="232"/>
      <c r="S16" s="232"/>
      <c r="T16" s="232"/>
      <c r="U16" s="232"/>
      <c r="V16" s="232"/>
      <c r="W16" s="232"/>
      <c r="X16" s="232"/>
      <c r="Y16" s="232"/>
      <c r="Z16" s="232"/>
      <c r="AA16" s="232"/>
      <c r="AB16" s="232"/>
      <c r="AC16" s="232"/>
      <c r="AD16" s="232"/>
      <c r="AE16" s="232"/>
      <c r="AF16" s="232"/>
      <c r="AG16" s="232"/>
      <c r="AH16" s="232"/>
      <c r="AI16" s="232"/>
      <c r="AJ16" s="232"/>
      <c r="AK16" s="232"/>
      <c r="AL16" s="232"/>
      <c r="AM16" s="232"/>
      <c r="AN16" s="232"/>
      <c r="AO16" s="232"/>
      <c r="AP16" s="232"/>
      <c r="AQ16" s="232"/>
      <c r="AR16" s="232"/>
      <c r="AS16" s="232"/>
      <c r="AT16" s="232"/>
      <c r="AU16" s="232"/>
      <c r="AV16" s="224"/>
    </row>
    <row r="17" spans="2:48" ht="14.4" thickBot="1" x14ac:dyDescent="0.35">
      <c r="B17" s="219"/>
      <c r="C17" s="334"/>
      <c r="D17" s="491" t="s">
        <v>13</v>
      </c>
      <c r="E17" s="491" t="s">
        <v>141</v>
      </c>
      <c r="F17" s="336"/>
      <c r="G17" s="336"/>
      <c r="H17" s="236"/>
      <c r="I17" s="236"/>
      <c r="J17" s="236"/>
      <c r="K17" s="236"/>
      <c r="L17" s="236"/>
      <c r="M17" s="236"/>
      <c r="N17" s="236"/>
      <c r="O17" s="236"/>
      <c r="P17" s="236"/>
      <c r="Q17" s="236"/>
      <c r="R17" s="236"/>
      <c r="S17" s="236"/>
      <c r="T17" s="236"/>
      <c r="U17" s="236"/>
      <c r="V17" s="236"/>
      <c r="W17" s="236"/>
      <c r="X17" s="236"/>
      <c r="Y17" s="236"/>
      <c r="Z17" s="236"/>
      <c r="AA17" s="236"/>
      <c r="AB17" s="236"/>
      <c r="AC17" s="236"/>
      <c r="AD17" s="236"/>
      <c r="AE17" s="236"/>
      <c r="AF17" s="236"/>
      <c r="AG17" s="236"/>
      <c r="AH17" s="236"/>
      <c r="AI17" s="236"/>
      <c r="AJ17" s="236"/>
      <c r="AK17" s="236"/>
      <c r="AL17" s="236"/>
      <c r="AM17" s="236"/>
      <c r="AN17" s="236"/>
      <c r="AO17" s="236"/>
      <c r="AP17" s="236"/>
      <c r="AQ17" s="236"/>
      <c r="AR17" s="236"/>
      <c r="AS17" s="236"/>
      <c r="AT17" s="236"/>
      <c r="AU17" s="236"/>
      <c r="AV17" s="224"/>
    </row>
    <row r="18" spans="2:48" ht="14.4" outlineLevel="1" thickTop="1" x14ac:dyDescent="0.3">
      <c r="B18" s="219"/>
      <c r="C18" s="334"/>
      <c r="D18" s="335"/>
      <c r="E18" s="335"/>
      <c r="F18" s="263"/>
      <c r="G18" s="263"/>
      <c r="H18" s="232"/>
      <c r="I18" s="232"/>
      <c r="J18" s="232"/>
      <c r="K18" s="232"/>
      <c r="L18" s="232"/>
      <c r="M18" s="232"/>
      <c r="N18" s="232"/>
      <c r="O18" s="232"/>
      <c r="P18" s="232"/>
      <c r="Q18" s="232"/>
      <c r="R18" s="232"/>
      <c r="S18" s="232"/>
      <c r="T18" s="232"/>
      <c r="U18" s="232"/>
      <c r="V18" s="232"/>
      <c r="W18" s="232"/>
      <c r="X18" s="232"/>
      <c r="Y18" s="232"/>
      <c r="Z18" s="232"/>
      <c r="AA18" s="232"/>
      <c r="AB18" s="232"/>
      <c r="AC18" s="232"/>
      <c r="AD18" s="232"/>
      <c r="AE18" s="232"/>
      <c r="AF18" s="232"/>
      <c r="AG18" s="232"/>
      <c r="AH18" s="232"/>
      <c r="AI18" s="232"/>
      <c r="AJ18" s="232"/>
      <c r="AK18" s="232"/>
      <c r="AL18" s="232"/>
      <c r="AM18" s="232"/>
      <c r="AN18" s="232"/>
      <c r="AO18" s="232"/>
      <c r="AP18" s="232"/>
      <c r="AQ18" s="232"/>
      <c r="AR18" s="232"/>
      <c r="AS18" s="232"/>
      <c r="AT18" s="232"/>
      <c r="AU18" s="232"/>
      <c r="AV18" s="224"/>
    </row>
    <row r="19" spans="2:48" outlineLevel="1" x14ac:dyDescent="0.3">
      <c r="B19" s="219"/>
      <c r="C19" s="220"/>
      <c r="D19" s="233"/>
      <c r="E19" s="603"/>
      <c r="F19" s="261"/>
      <c r="G19" s="261"/>
      <c r="H19" s="261"/>
      <c r="I19" s="234"/>
      <c r="J19" s="233"/>
      <c r="K19" s="238"/>
      <c r="L19" s="238"/>
      <c r="M19" s="238"/>
      <c r="N19" s="238"/>
      <c r="O19" s="238"/>
      <c r="P19" s="238"/>
      <c r="Q19" s="238"/>
      <c r="R19" s="238"/>
      <c r="S19" s="238"/>
      <c r="AV19" s="224"/>
    </row>
    <row r="20" spans="2:48" outlineLevel="1" x14ac:dyDescent="0.3">
      <c r="B20" s="219"/>
      <c r="C20" s="220"/>
      <c r="D20" s="233"/>
      <c r="E20" s="603"/>
      <c r="F20" s="261"/>
      <c r="G20" s="261"/>
      <c r="H20" s="411"/>
      <c r="I20" s="234"/>
      <c r="J20" s="233"/>
      <c r="K20" s="238"/>
      <c r="L20" s="238"/>
      <c r="M20" s="238"/>
      <c r="N20" s="238"/>
      <c r="O20" s="238"/>
      <c r="P20" s="238"/>
      <c r="Q20" s="238"/>
      <c r="R20" s="238"/>
      <c r="S20" s="238"/>
      <c r="AV20" s="224"/>
    </row>
    <row r="21" spans="2:48" outlineLevel="1" x14ac:dyDescent="0.3">
      <c r="B21" s="219"/>
      <c r="C21" s="220"/>
      <c r="D21" s="233"/>
      <c r="E21" s="603"/>
      <c r="F21" s="261"/>
      <c r="G21" s="261"/>
      <c r="H21" s="411"/>
      <c r="I21" s="234"/>
      <c r="J21" s="233"/>
      <c r="K21" s="238"/>
      <c r="L21" s="238"/>
      <c r="M21" s="238"/>
      <c r="N21" s="238"/>
      <c r="O21" s="238"/>
      <c r="P21" s="238"/>
      <c r="Q21" s="238"/>
      <c r="R21" s="238"/>
      <c r="S21" s="238"/>
      <c r="AV21" s="224"/>
    </row>
    <row r="22" spans="2:48" outlineLevel="1" x14ac:dyDescent="0.3">
      <c r="B22" s="219"/>
      <c r="C22" s="220"/>
      <c r="D22" s="233"/>
      <c r="E22" s="603"/>
      <c r="F22" s="261"/>
      <c r="G22" s="261"/>
      <c r="H22" s="411"/>
      <c r="I22" s="234"/>
      <c r="J22" s="233"/>
      <c r="K22" s="238"/>
      <c r="L22" s="238"/>
      <c r="M22" s="238"/>
      <c r="N22" s="238"/>
      <c r="O22" s="238"/>
      <c r="P22" s="238"/>
      <c r="Q22" s="238"/>
      <c r="R22" s="238"/>
      <c r="S22" s="238"/>
      <c r="AV22" s="224"/>
    </row>
    <row r="23" spans="2:48" x14ac:dyDescent="0.3">
      <c r="B23" s="219"/>
      <c r="C23" s="220"/>
      <c r="D23" s="233"/>
      <c r="E23" s="237"/>
      <c r="F23" s="261"/>
      <c r="G23" s="261"/>
      <c r="H23" s="239"/>
      <c r="I23" s="233"/>
      <c r="J23" s="233"/>
      <c r="K23" s="233"/>
      <c r="L23" s="233"/>
      <c r="M23" s="233"/>
      <c r="N23" s="233"/>
      <c r="O23" s="233"/>
      <c r="P23" s="233"/>
      <c r="Q23" s="233"/>
      <c r="R23" s="233"/>
      <c r="S23" s="233"/>
      <c r="T23" s="233"/>
      <c r="U23" s="233"/>
      <c r="V23" s="233"/>
      <c r="AV23" s="224"/>
    </row>
    <row r="24" spans="2:48" ht="14.4" thickBot="1" x14ac:dyDescent="0.35">
      <c r="B24" s="219"/>
      <c r="C24" s="334"/>
      <c r="D24" s="491" t="s">
        <v>17</v>
      </c>
      <c r="E24" s="491" t="s">
        <v>151</v>
      </c>
      <c r="F24" s="336"/>
      <c r="G24" s="336"/>
      <c r="H24" s="236"/>
      <c r="I24" s="236"/>
      <c r="J24" s="236"/>
      <c r="K24" s="236"/>
      <c r="L24" s="236"/>
      <c r="M24" s="236"/>
      <c r="N24" s="236"/>
      <c r="O24" s="236"/>
      <c r="P24" s="236"/>
      <c r="Q24" s="236"/>
      <c r="R24" s="236"/>
      <c r="S24" s="236"/>
      <c r="T24" s="236"/>
      <c r="U24" s="236"/>
      <c r="V24" s="236"/>
      <c r="W24" s="236"/>
      <c r="X24" s="236"/>
      <c r="Y24" s="236"/>
      <c r="Z24" s="236"/>
      <c r="AA24" s="236"/>
      <c r="AB24" s="236"/>
      <c r="AC24" s="236"/>
      <c r="AD24" s="236"/>
      <c r="AE24" s="236"/>
      <c r="AF24" s="236"/>
      <c r="AG24" s="236"/>
      <c r="AH24" s="236"/>
      <c r="AI24" s="236"/>
      <c r="AJ24" s="236"/>
      <c r="AK24" s="236"/>
      <c r="AL24" s="236"/>
      <c r="AM24" s="236"/>
      <c r="AN24" s="236"/>
      <c r="AO24" s="236"/>
      <c r="AP24" s="236"/>
      <c r="AQ24" s="236"/>
      <c r="AR24" s="236"/>
      <c r="AS24" s="236"/>
      <c r="AT24" s="236"/>
      <c r="AU24" s="236"/>
      <c r="AV24" s="224"/>
    </row>
    <row r="25" spans="2:48" ht="14.4" outlineLevel="1" thickTop="1" x14ac:dyDescent="0.3">
      <c r="B25" s="219"/>
      <c r="C25" s="220"/>
      <c r="D25" s="240"/>
      <c r="E25" s="232"/>
      <c r="F25" s="263"/>
      <c r="G25" s="263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  <c r="W25" s="232"/>
      <c r="X25" s="232"/>
      <c r="Y25" s="232"/>
      <c r="Z25" s="232"/>
      <c r="AA25" s="232"/>
      <c r="AB25" s="232"/>
      <c r="AC25" s="232"/>
      <c r="AD25" s="232"/>
      <c r="AE25" s="232"/>
      <c r="AF25" s="232"/>
      <c r="AG25" s="232"/>
      <c r="AH25" s="232"/>
      <c r="AI25" s="232"/>
      <c r="AJ25" s="232"/>
      <c r="AK25" s="232"/>
      <c r="AL25" s="232"/>
      <c r="AM25" s="232"/>
      <c r="AN25" s="232"/>
      <c r="AO25" s="232"/>
      <c r="AP25" s="232"/>
      <c r="AQ25" s="232"/>
      <c r="AR25" s="232"/>
      <c r="AS25" s="232"/>
      <c r="AT25" s="232"/>
      <c r="AU25" s="232"/>
      <c r="AV25" s="224"/>
    </row>
    <row r="26" spans="2:48" outlineLevel="1" x14ac:dyDescent="0.3">
      <c r="B26" s="219"/>
      <c r="C26" s="220"/>
      <c r="E26" s="212" t="s">
        <v>343</v>
      </c>
      <c r="I26" s="414">
        <v>0</v>
      </c>
      <c r="J26" s="414">
        <v>0</v>
      </c>
      <c r="K26" s="414">
        <v>1</v>
      </c>
      <c r="L26" s="414">
        <v>1</v>
      </c>
      <c r="M26" s="414">
        <v>1</v>
      </c>
      <c r="N26" s="414">
        <v>1</v>
      </c>
      <c r="O26" s="414">
        <v>1</v>
      </c>
      <c r="P26" s="414">
        <v>1</v>
      </c>
      <c r="Q26" s="414">
        <v>1</v>
      </c>
      <c r="R26" s="414">
        <v>1</v>
      </c>
      <c r="S26" s="414">
        <v>1</v>
      </c>
      <c r="T26" s="414">
        <v>1</v>
      </c>
      <c r="U26" s="414">
        <v>1</v>
      </c>
      <c r="V26" s="414">
        <v>1</v>
      </c>
      <c r="W26" s="414">
        <v>1</v>
      </c>
      <c r="X26" s="414">
        <v>1</v>
      </c>
      <c r="Y26" s="414">
        <v>1</v>
      </c>
      <c r="Z26" s="414">
        <v>1</v>
      </c>
      <c r="AA26" s="414">
        <v>1</v>
      </c>
      <c r="AB26" s="414">
        <v>1</v>
      </c>
      <c r="AC26" s="414">
        <v>1</v>
      </c>
      <c r="AD26" s="414">
        <v>1</v>
      </c>
      <c r="AE26" s="414">
        <v>1</v>
      </c>
      <c r="AF26" s="414">
        <v>1</v>
      </c>
      <c r="AG26" s="414">
        <v>1</v>
      </c>
      <c r="AH26" s="414">
        <v>1</v>
      </c>
      <c r="AI26" s="414">
        <v>1</v>
      </c>
      <c r="AJ26" s="414">
        <v>1</v>
      </c>
      <c r="AK26" s="414">
        <v>1</v>
      </c>
      <c r="AL26" s="414">
        <v>1</v>
      </c>
      <c r="AM26" s="414">
        <v>1</v>
      </c>
      <c r="AN26" s="414">
        <v>1</v>
      </c>
      <c r="AO26" s="414">
        <v>0</v>
      </c>
      <c r="AP26" s="414">
        <v>0</v>
      </c>
      <c r="AQ26" s="414">
        <v>0</v>
      </c>
      <c r="AR26" s="414">
        <v>0</v>
      </c>
      <c r="AS26" s="414">
        <v>0</v>
      </c>
      <c r="AT26" s="414">
        <v>0</v>
      </c>
      <c r="AU26" s="414">
        <v>0</v>
      </c>
      <c r="AV26" s="224"/>
    </row>
    <row r="27" spans="2:48" x14ac:dyDescent="0.3">
      <c r="B27" s="219"/>
      <c r="C27" s="220"/>
      <c r="AV27" s="224"/>
    </row>
    <row r="28" spans="2:48" ht="14.4" thickBot="1" x14ac:dyDescent="0.35">
      <c r="B28" s="219"/>
      <c r="C28" s="220"/>
      <c r="D28" s="491" t="s">
        <v>166</v>
      </c>
      <c r="E28" s="425" t="s">
        <v>14</v>
      </c>
      <c r="F28" s="337"/>
      <c r="G28" s="337"/>
      <c r="H28" s="241"/>
      <c r="I28" s="242"/>
      <c r="J28" s="241"/>
      <c r="K28" s="243"/>
      <c r="L28" s="243"/>
      <c r="M28" s="243"/>
      <c r="N28" s="243"/>
      <c r="O28" s="243"/>
      <c r="P28" s="243"/>
      <c r="Q28" s="243"/>
      <c r="R28" s="243"/>
      <c r="S28" s="243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4"/>
      <c r="AI28" s="244"/>
      <c r="AJ28" s="244"/>
      <c r="AK28" s="244"/>
      <c r="AL28" s="244"/>
      <c r="AM28" s="244"/>
      <c r="AN28" s="244"/>
      <c r="AO28" s="244"/>
      <c r="AP28" s="244"/>
      <c r="AQ28" s="244"/>
      <c r="AR28" s="244"/>
      <c r="AS28" s="244"/>
      <c r="AT28" s="244"/>
      <c r="AU28" s="244"/>
      <c r="AV28" s="224"/>
    </row>
    <row r="29" spans="2:48" ht="14.4" outlineLevel="1" thickTop="1" x14ac:dyDescent="0.3">
      <c r="B29" s="219"/>
      <c r="C29" s="220"/>
      <c r="F29" s="261"/>
      <c r="G29" s="261"/>
      <c r="H29" s="233"/>
      <c r="I29" s="233"/>
      <c r="J29" s="233"/>
      <c r="K29" s="238"/>
      <c r="L29" s="238"/>
      <c r="M29" s="238"/>
      <c r="N29" s="238"/>
      <c r="O29" s="238"/>
      <c r="P29" s="238"/>
      <c r="Q29" s="238"/>
      <c r="R29" s="238"/>
      <c r="S29" s="238"/>
      <c r="AV29" s="224"/>
    </row>
    <row r="30" spans="2:48" outlineLevel="1" x14ac:dyDescent="0.3">
      <c r="B30" s="219"/>
      <c r="C30" s="220"/>
      <c r="D30" s="233"/>
      <c r="E30" s="233" t="s">
        <v>16</v>
      </c>
      <c r="F30" s="261"/>
      <c r="G30" s="261" t="s">
        <v>19</v>
      </c>
      <c r="H30" s="233"/>
      <c r="I30" s="233"/>
      <c r="J30" s="233"/>
      <c r="K30" s="378">
        <v>2.5600000000000001E-2</v>
      </c>
      <c r="L30" s="378">
        <v>2.6099999999999998E-2</v>
      </c>
      <c r="M30" s="378">
        <v>2.5899999999999999E-2</v>
      </c>
      <c r="N30" s="378">
        <v>2.5099999999999997E-2</v>
      </c>
      <c r="O30" s="378">
        <v>2.5099999999999997E-2</v>
      </c>
      <c r="P30" s="378">
        <v>2.5099999999999997E-2</v>
      </c>
      <c r="Q30" s="378">
        <v>2.5099999999999997E-2</v>
      </c>
      <c r="R30" s="378">
        <v>2.5099999999999997E-2</v>
      </c>
      <c r="S30" s="378">
        <v>2.5099999999999997E-2</v>
      </c>
      <c r="T30" s="378">
        <v>2.5099999999999997E-2</v>
      </c>
      <c r="U30" s="378">
        <v>2.5099999999999997E-2</v>
      </c>
      <c r="V30" s="378">
        <v>2.5099999999999997E-2</v>
      </c>
      <c r="W30" s="378">
        <v>2.5099999999999997E-2</v>
      </c>
      <c r="X30" s="378">
        <v>2.5099999999999997E-2</v>
      </c>
      <c r="Y30" s="378">
        <v>2.5099999999999997E-2</v>
      </c>
      <c r="Z30" s="378">
        <v>2.5099999999999997E-2</v>
      </c>
      <c r="AA30" s="378">
        <v>2.5099999999999997E-2</v>
      </c>
      <c r="AB30" s="378">
        <v>2.5099999999999997E-2</v>
      </c>
      <c r="AC30" s="378">
        <v>2.5099999999999997E-2</v>
      </c>
      <c r="AD30" s="378">
        <v>2.5099999999999997E-2</v>
      </c>
      <c r="AE30" s="378">
        <v>2.5099999999999997E-2</v>
      </c>
      <c r="AF30" s="378">
        <v>2.5099999999999997E-2</v>
      </c>
      <c r="AG30" s="378">
        <v>2.5099999999999997E-2</v>
      </c>
      <c r="AH30" s="378">
        <v>2.5099999999999997E-2</v>
      </c>
      <c r="AI30" s="378">
        <v>2.5099999999999997E-2</v>
      </c>
      <c r="AJ30" s="594">
        <v>2.5099999999999997E-2</v>
      </c>
      <c r="AK30" s="594">
        <v>2.5099999999999997E-2</v>
      </c>
      <c r="AL30" s="594">
        <v>2.5099999999999997E-2</v>
      </c>
      <c r="AM30" s="594">
        <v>2.5099999999999997E-2</v>
      </c>
      <c r="AN30" s="594">
        <v>2.5099999999999997E-2</v>
      </c>
      <c r="AO30" s="378">
        <v>2.58E-2</v>
      </c>
      <c r="AP30" s="378">
        <v>2.58E-2</v>
      </c>
      <c r="AQ30" s="378">
        <v>2.58E-2</v>
      </c>
      <c r="AR30" s="378">
        <v>2.58E-2</v>
      </c>
      <c r="AS30" s="378">
        <v>2.58E-2</v>
      </c>
      <c r="AT30" s="245"/>
      <c r="AU30" s="245"/>
      <c r="AV30" s="224"/>
    </row>
    <row r="31" spans="2:48" outlineLevel="1" x14ac:dyDescent="0.3">
      <c r="B31" s="219"/>
      <c r="C31" s="220"/>
      <c r="D31" s="233"/>
      <c r="E31" s="233" t="s">
        <v>12</v>
      </c>
      <c r="F31" s="261"/>
      <c r="G31" s="261" t="s">
        <v>19</v>
      </c>
      <c r="H31" s="233"/>
      <c r="I31" s="233"/>
      <c r="J31" s="233"/>
      <c r="K31" s="378">
        <v>3.95E-2</v>
      </c>
      <c r="L31" s="378">
        <v>3.8300000000000001E-2</v>
      </c>
      <c r="M31" s="378">
        <v>3.7100000000000001E-2</v>
      </c>
      <c r="N31" s="378">
        <v>3.7000000000000005E-2</v>
      </c>
      <c r="O31" s="378">
        <v>3.7000000000000005E-2</v>
      </c>
      <c r="P31" s="378">
        <v>3.7000000000000005E-2</v>
      </c>
      <c r="Q31" s="378">
        <v>3.7000000000000005E-2</v>
      </c>
      <c r="R31" s="378">
        <v>3.7000000000000005E-2</v>
      </c>
      <c r="S31" s="378">
        <v>3.7000000000000005E-2</v>
      </c>
      <c r="T31" s="378">
        <v>3.7000000000000005E-2</v>
      </c>
      <c r="U31" s="378">
        <v>3.7000000000000005E-2</v>
      </c>
      <c r="V31" s="378">
        <v>3.7000000000000005E-2</v>
      </c>
      <c r="W31" s="378">
        <v>3.7000000000000005E-2</v>
      </c>
      <c r="X31" s="378">
        <v>3.7000000000000005E-2</v>
      </c>
      <c r="Y31" s="378">
        <v>3.7000000000000005E-2</v>
      </c>
      <c r="Z31" s="378">
        <v>3.7000000000000005E-2</v>
      </c>
      <c r="AA31" s="378">
        <v>3.7000000000000005E-2</v>
      </c>
      <c r="AB31" s="378">
        <v>3.7000000000000005E-2</v>
      </c>
      <c r="AC31" s="378">
        <v>3.7000000000000005E-2</v>
      </c>
      <c r="AD31" s="378">
        <v>3.7000000000000005E-2</v>
      </c>
      <c r="AE31" s="378">
        <v>3.7000000000000005E-2</v>
      </c>
      <c r="AF31" s="378">
        <v>3.7000000000000005E-2</v>
      </c>
      <c r="AG31" s="378">
        <v>3.7000000000000005E-2</v>
      </c>
      <c r="AH31" s="378">
        <v>3.7000000000000005E-2</v>
      </c>
      <c r="AI31" s="378">
        <v>3.7000000000000005E-2</v>
      </c>
      <c r="AJ31" s="594">
        <v>3.7000000000000005E-2</v>
      </c>
      <c r="AK31" s="594">
        <v>3.7000000000000005E-2</v>
      </c>
      <c r="AL31" s="594">
        <v>3.7000000000000005E-2</v>
      </c>
      <c r="AM31" s="594">
        <v>3.7000000000000005E-2</v>
      </c>
      <c r="AN31" s="594">
        <v>3.7000000000000005E-2</v>
      </c>
      <c r="AO31" s="378">
        <v>3.85E-2</v>
      </c>
      <c r="AP31" s="378">
        <v>3.85E-2</v>
      </c>
      <c r="AQ31" s="378">
        <v>3.85E-2</v>
      </c>
      <c r="AR31" s="378">
        <v>3.85E-2</v>
      </c>
      <c r="AS31" s="378">
        <v>3.85E-2</v>
      </c>
      <c r="AT31" s="245"/>
      <c r="AU31" s="245"/>
      <c r="AV31" s="224"/>
    </row>
    <row r="32" spans="2:48" outlineLevel="1" x14ac:dyDescent="0.3">
      <c r="B32" s="219"/>
      <c r="C32" s="220"/>
      <c r="D32" s="233"/>
      <c r="E32" s="233" t="s">
        <v>15</v>
      </c>
      <c r="F32" s="261"/>
      <c r="G32" s="261" t="s">
        <v>19</v>
      </c>
      <c r="H32" s="233"/>
      <c r="I32" s="233"/>
      <c r="J32" s="233"/>
      <c r="K32" s="378">
        <v>4.2099999999999999E-2</v>
      </c>
      <c r="L32" s="378">
        <v>4.0899999999999999E-2</v>
      </c>
      <c r="M32" s="378">
        <v>3.9899999999999998E-2</v>
      </c>
      <c r="N32" s="378">
        <v>0.04</v>
      </c>
      <c r="O32" s="378">
        <v>0.04</v>
      </c>
      <c r="P32" s="378">
        <v>0.04</v>
      </c>
      <c r="Q32" s="378">
        <v>0.04</v>
      </c>
      <c r="R32" s="378">
        <v>0.04</v>
      </c>
      <c r="S32" s="378">
        <v>0.04</v>
      </c>
      <c r="T32" s="378">
        <v>0.04</v>
      </c>
      <c r="U32" s="378">
        <v>0.04</v>
      </c>
      <c r="V32" s="378">
        <v>0.04</v>
      </c>
      <c r="W32" s="378">
        <v>0.04</v>
      </c>
      <c r="X32" s="378">
        <v>0.04</v>
      </c>
      <c r="Y32" s="378">
        <v>0.04</v>
      </c>
      <c r="Z32" s="378">
        <v>0.04</v>
      </c>
      <c r="AA32" s="378">
        <v>0.04</v>
      </c>
      <c r="AB32" s="378">
        <v>0.04</v>
      </c>
      <c r="AC32" s="378">
        <v>0.04</v>
      </c>
      <c r="AD32" s="378">
        <v>0.04</v>
      </c>
      <c r="AE32" s="378">
        <v>0.04</v>
      </c>
      <c r="AF32" s="378">
        <v>0.04</v>
      </c>
      <c r="AG32" s="378">
        <v>0.04</v>
      </c>
      <c r="AH32" s="378">
        <v>0.04</v>
      </c>
      <c r="AI32" s="378">
        <v>0.04</v>
      </c>
      <c r="AJ32" s="594">
        <v>0.04</v>
      </c>
      <c r="AK32" s="594">
        <v>0.04</v>
      </c>
      <c r="AL32" s="594">
        <v>0.04</v>
      </c>
      <c r="AM32" s="594">
        <v>0.04</v>
      </c>
      <c r="AN32" s="594">
        <v>0.04</v>
      </c>
      <c r="AO32" s="378">
        <v>4.1200000000000001E-2</v>
      </c>
      <c r="AP32" s="378">
        <v>4.1200000000000001E-2</v>
      </c>
      <c r="AQ32" s="378">
        <v>4.1200000000000001E-2</v>
      </c>
      <c r="AR32" s="378">
        <v>4.1200000000000001E-2</v>
      </c>
      <c r="AS32" s="378">
        <v>4.1200000000000001E-2</v>
      </c>
      <c r="AT32" s="245"/>
      <c r="AU32" s="245"/>
      <c r="AV32" s="224"/>
    </row>
    <row r="33" spans="1:48" outlineLevel="1" x14ac:dyDescent="0.3">
      <c r="B33" s="219"/>
      <c r="C33" s="220"/>
      <c r="D33" s="233"/>
      <c r="E33" s="233" t="s">
        <v>18</v>
      </c>
      <c r="F33" s="261"/>
      <c r="G33" s="261" t="s">
        <v>19</v>
      </c>
      <c r="H33" s="233"/>
      <c r="I33" s="233"/>
      <c r="J33" s="233"/>
      <c r="K33" s="378">
        <v>7.0800000000000002E-2</v>
      </c>
      <c r="L33" s="378">
        <v>7.6700000000000004E-2</v>
      </c>
      <c r="M33" s="378">
        <v>7.7499999999999999E-2</v>
      </c>
      <c r="N33" s="378">
        <v>7.690000000000001E-2</v>
      </c>
      <c r="O33" s="378">
        <v>7.690000000000001E-2</v>
      </c>
      <c r="P33" s="378">
        <v>7.690000000000001E-2</v>
      </c>
      <c r="Q33" s="378">
        <v>7.690000000000001E-2</v>
      </c>
      <c r="R33" s="378">
        <v>7.690000000000001E-2</v>
      </c>
      <c r="S33" s="378">
        <v>7.690000000000001E-2</v>
      </c>
      <c r="T33" s="378">
        <v>7.690000000000001E-2</v>
      </c>
      <c r="U33" s="378">
        <v>7.690000000000001E-2</v>
      </c>
      <c r="V33" s="378">
        <v>7.690000000000001E-2</v>
      </c>
      <c r="W33" s="378">
        <v>7.690000000000001E-2</v>
      </c>
      <c r="X33" s="378">
        <v>7.690000000000001E-2</v>
      </c>
      <c r="Y33" s="378">
        <v>7.690000000000001E-2</v>
      </c>
      <c r="Z33" s="378">
        <v>7.690000000000001E-2</v>
      </c>
      <c r="AA33" s="378">
        <v>7.690000000000001E-2</v>
      </c>
      <c r="AB33" s="378">
        <v>7.690000000000001E-2</v>
      </c>
      <c r="AC33" s="378">
        <v>7.690000000000001E-2</v>
      </c>
      <c r="AD33" s="378">
        <v>7.690000000000001E-2</v>
      </c>
      <c r="AE33" s="378">
        <v>7.690000000000001E-2</v>
      </c>
      <c r="AF33" s="378">
        <v>7.690000000000001E-2</v>
      </c>
      <c r="AG33" s="378">
        <v>7.690000000000001E-2</v>
      </c>
      <c r="AH33" s="378">
        <v>7.690000000000001E-2</v>
      </c>
      <c r="AI33" s="378">
        <v>7.690000000000001E-2</v>
      </c>
      <c r="AJ33" s="594">
        <v>7.690000000000001E-2</v>
      </c>
      <c r="AK33" s="594">
        <v>7.690000000000001E-2</v>
      </c>
      <c r="AL33" s="594">
        <v>7.690000000000001E-2</v>
      </c>
      <c r="AM33" s="594">
        <v>7.690000000000001E-2</v>
      </c>
      <c r="AN33" s="594">
        <v>7.690000000000001E-2</v>
      </c>
      <c r="AO33" s="378">
        <v>8.1699999999999995E-2</v>
      </c>
      <c r="AP33" s="378">
        <v>8.1699999999999995E-2</v>
      </c>
      <c r="AQ33" s="378">
        <v>8.1699999999999995E-2</v>
      </c>
      <c r="AR33" s="378">
        <v>8.1699999999999995E-2</v>
      </c>
      <c r="AS33" s="378">
        <v>8.1699999999999995E-2</v>
      </c>
      <c r="AT33" s="245"/>
      <c r="AU33" s="245"/>
      <c r="AV33" s="224"/>
    </row>
    <row r="34" spans="1:48" s="8" customFormat="1" outlineLevel="1" x14ac:dyDescent="0.3">
      <c r="B34" s="39"/>
      <c r="C34" s="161"/>
      <c r="D34" s="699"/>
      <c r="E34" s="699" t="s">
        <v>309</v>
      </c>
      <c r="F34" s="700"/>
      <c r="G34" s="700"/>
      <c r="H34" s="699"/>
      <c r="I34" s="699"/>
      <c r="J34" s="699"/>
      <c r="K34" s="373">
        <v>7.0618850000000011E-2</v>
      </c>
      <c r="L34" s="373">
        <v>7.3163282272727281E-2</v>
      </c>
      <c r="M34" s="373">
        <v>7.5279422272727325E-2</v>
      </c>
      <c r="N34" s="373">
        <v>7.8951363636363681E-2</v>
      </c>
      <c r="O34" s="373">
        <v>7.8951363636363681E-2</v>
      </c>
      <c r="P34" s="373">
        <v>7.8951363636363681E-2</v>
      </c>
      <c r="Q34" s="373">
        <v>7.8951363636363681E-2</v>
      </c>
      <c r="R34" s="373">
        <v>7.8951363636363681E-2</v>
      </c>
      <c r="S34" s="373">
        <v>7.8951363636363681E-2</v>
      </c>
      <c r="T34" s="373">
        <v>7.8951363636363681E-2</v>
      </c>
      <c r="U34" s="373">
        <v>7.8951363636363681E-2</v>
      </c>
      <c r="V34" s="373">
        <v>7.8951363636363681E-2</v>
      </c>
      <c r="W34" s="373">
        <v>7.8951363636363681E-2</v>
      </c>
      <c r="X34" s="373">
        <v>7.8951363636363681E-2</v>
      </c>
      <c r="Y34" s="373">
        <v>7.8951363636363681E-2</v>
      </c>
      <c r="Z34" s="373">
        <v>7.8951363636363681E-2</v>
      </c>
      <c r="AA34" s="373">
        <v>7.8951363636363681E-2</v>
      </c>
      <c r="AB34" s="373">
        <v>7.8951363636363681E-2</v>
      </c>
      <c r="AC34" s="373">
        <v>7.8951363636363681E-2</v>
      </c>
      <c r="AD34" s="373">
        <v>7.8951363636363681E-2</v>
      </c>
      <c r="AE34" s="373">
        <v>7.8951363636363681E-2</v>
      </c>
      <c r="AF34" s="373">
        <v>7.8951363636363681E-2</v>
      </c>
      <c r="AG34" s="373">
        <v>7.8951363636363681E-2</v>
      </c>
      <c r="AH34" s="373">
        <v>7.8951363636363681E-2</v>
      </c>
      <c r="AI34" s="373">
        <v>7.8951363636363681E-2</v>
      </c>
      <c r="AJ34" s="701">
        <v>7.8951363636363681E-2</v>
      </c>
      <c r="AK34" s="701">
        <v>7.8951363636363681E-2</v>
      </c>
      <c r="AL34" s="701">
        <v>7.8951363636363681E-2</v>
      </c>
      <c r="AM34" s="701">
        <v>7.8951363636363681E-2</v>
      </c>
      <c r="AN34" s="701">
        <v>7.8951363636363681E-2</v>
      </c>
      <c r="AV34" s="44"/>
    </row>
    <row r="35" spans="1:48" outlineLevel="1" x14ac:dyDescent="0.3">
      <c r="B35" s="219"/>
      <c r="C35" s="220"/>
      <c r="D35" s="233"/>
      <c r="E35" s="233"/>
      <c r="F35" s="233"/>
      <c r="G35" s="233"/>
      <c r="H35" s="233"/>
      <c r="I35" s="234"/>
      <c r="J35" s="234"/>
      <c r="K35" s="234"/>
      <c r="L35" s="234"/>
      <c r="M35" s="234"/>
      <c r="N35" s="234"/>
      <c r="O35" s="234"/>
      <c r="P35" s="234"/>
      <c r="Q35" s="234"/>
      <c r="R35" s="234"/>
      <c r="S35" s="234"/>
      <c r="T35" s="234"/>
      <c r="U35" s="234"/>
      <c r="V35" s="234"/>
      <c r="W35" s="234"/>
      <c r="X35" s="234"/>
      <c r="Y35" s="234"/>
      <c r="Z35" s="234"/>
      <c r="AA35" s="234"/>
      <c r="AB35" s="234"/>
      <c r="AC35" s="234"/>
      <c r="AD35" s="234"/>
      <c r="AE35" s="234"/>
      <c r="AF35" s="234"/>
      <c r="AG35" s="234"/>
      <c r="AH35" s="234"/>
      <c r="AI35" s="234"/>
      <c r="AJ35" s="234"/>
      <c r="AK35" s="234"/>
      <c r="AL35" s="234"/>
      <c r="AM35" s="234"/>
      <c r="AN35" s="234"/>
      <c r="AO35" s="234"/>
      <c r="AP35" s="234"/>
      <c r="AQ35" s="234"/>
      <c r="AR35" s="234"/>
      <c r="AS35" s="234"/>
      <c r="AT35" s="234"/>
      <c r="AU35" s="234"/>
      <c r="AV35" s="224"/>
    </row>
    <row r="36" spans="1:48" x14ac:dyDescent="0.3">
      <c r="B36" s="219"/>
      <c r="C36" s="220"/>
      <c r="D36" s="233"/>
      <c r="E36" s="233"/>
      <c r="F36" s="261"/>
      <c r="G36" s="261"/>
      <c r="H36" s="233"/>
      <c r="I36" s="234"/>
      <c r="J36" s="233"/>
      <c r="K36" s="238"/>
      <c r="L36" s="238"/>
      <c r="M36" s="238"/>
      <c r="N36" s="238"/>
      <c r="O36" s="238"/>
      <c r="P36" s="238"/>
      <c r="Q36" s="238"/>
      <c r="R36" s="238"/>
      <c r="S36" s="238"/>
      <c r="AV36" s="224"/>
    </row>
    <row r="37" spans="1:48" s="8" customFormat="1" ht="14.4" thickBot="1" x14ac:dyDescent="0.35">
      <c r="B37" s="246"/>
      <c r="C37" s="235"/>
      <c r="D37" s="235"/>
      <c r="E37" s="235"/>
      <c r="F37" s="266"/>
      <c r="G37" s="266"/>
      <c r="H37" s="235"/>
      <c r="I37" s="235"/>
      <c r="J37" s="235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  <c r="V37" s="235"/>
      <c r="W37" s="235"/>
      <c r="X37" s="235"/>
      <c r="Y37" s="235"/>
      <c r="Z37" s="235"/>
      <c r="AA37" s="235"/>
      <c r="AB37" s="235"/>
      <c r="AC37" s="235"/>
      <c r="AD37" s="235"/>
      <c r="AE37" s="235"/>
      <c r="AF37" s="235"/>
      <c r="AG37" s="235"/>
      <c r="AH37" s="235"/>
      <c r="AI37" s="235"/>
      <c r="AJ37" s="235"/>
      <c r="AK37" s="235"/>
      <c r="AL37" s="235"/>
      <c r="AM37" s="235"/>
      <c r="AN37" s="235"/>
      <c r="AO37" s="235"/>
      <c r="AP37" s="235"/>
      <c r="AQ37" s="235"/>
      <c r="AR37" s="235"/>
      <c r="AS37" s="235"/>
      <c r="AT37" s="235"/>
      <c r="AU37" s="235"/>
      <c r="AV37" s="247"/>
    </row>
    <row r="38" spans="1:48" s="8" customFormat="1" x14ac:dyDescent="0.3">
      <c r="A38" s="52"/>
      <c r="B38" s="52"/>
      <c r="C38" s="52"/>
      <c r="D38" s="212"/>
      <c r="E38" s="212"/>
      <c r="F38" s="258"/>
      <c r="G38" s="258"/>
      <c r="H38" s="212"/>
      <c r="I38" s="212"/>
      <c r="J38" s="212"/>
      <c r="K38" s="212"/>
      <c r="L38" s="212"/>
      <c r="M38" s="212"/>
      <c r="N38" s="212"/>
      <c r="O38" s="212"/>
      <c r="P38" s="212"/>
      <c r="Q38" s="212"/>
      <c r="R38" s="212"/>
      <c r="S38" s="212"/>
      <c r="T38" s="212"/>
      <c r="U38" s="212"/>
      <c r="V38" s="212"/>
      <c r="W38" s="212"/>
      <c r="X38" s="212"/>
      <c r="Y38" s="212"/>
      <c r="Z38" s="212"/>
      <c r="AA38" s="212"/>
      <c r="AB38" s="212"/>
      <c r="AC38" s="212"/>
      <c r="AD38" s="212"/>
      <c r="AE38" s="212"/>
      <c r="AF38" s="212"/>
      <c r="AG38" s="212"/>
      <c r="AH38" s="212"/>
      <c r="AI38" s="212"/>
      <c r="AJ38" s="212"/>
      <c r="AK38" s="212"/>
      <c r="AL38" s="212"/>
      <c r="AM38" s="212"/>
      <c r="AN38" s="212"/>
      <c r="AO38" s="212"/>
      <c r="AP38" s="212"/>
      <c r="AQ38" s="212"/>
      <c r="AR38" s="212"/>
      <c r="AS38" s="212"/>
      <c r="AT38" s="212"/>
      <c r="AU38" s="212"/>
    </row>
  </sheetData>
  <protectedRanges>
    <protectedRange sqref="AI30:AS30 AJ31:AN33 H30:AH33 I35:AH35" name="Range1"/>
    <protectedRange sqref="H34:AH34" name="Range1_2"/>
  </protectedRange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>
    <tabColor theme="2"/>
  </sheetPr>
  <dimension ref="A1:T34"/>
  <sheetViews>
    <sheetView showGridLines="0" zoomScaleNormal="100" workbookViewId="0">
      <selection activeCell="A14" sqref="A14"/>
    </sheetView>
  </sheetViews>
  <sheetFormatPr defaultColWidth="9.109375" defaultRowHeight="13.8" x14ac:dyDescent="0.3"/>
  <cols>
    <col min="1" max="1" width="36.6640625" style="58" bestFit="1" customWidth="1"/>
    <col min="2" max="16384" width="9.109375" style="58"/>
  </cols>
  <sheetData>
    <row r="1" spans="1:20" ht="13.05" x14ac:dyDescent="0.3">
      <c r="A1" s="123"/>
      <c r="B1" s="123"/>
      <c r="C1" s="123"/>
      <c r="D1" s="123"/>
      <c r="E1" s="123"/>
      <c r="F1" s="123"/>
      <c r="G1" s="123"/>
      <c r="H1" s="123"/>
      <c r="I1" s="123"/>
      <c r="J1" s="123"/>
      <c r="K1" s="123"/>
      <c r="L1" s="123"/>
      <c r="M1" s="123"/>
      <c r="N1" s="123"/>
      <c r="O1" s="123"/>
      <c r="P1" s="123"/>
      <c r="Q1" s="123"/>
      <c r="R1" s="123"/>
      <c r="S1" s="123"/>
      <c r="T1" s="123"/>
    </row>
    <row r="2" spans="1:20" ht="13.05" x14ac:dyDescent="0.3">
      <c r="A2" s="123"/>
      <c r="B2" s="208"/>
      <c r="C2" s="209"/>
      <c r="D2" s="123"/>
      <c r="E2" s="123"/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23"/>
    </row>
    <row r="3" spans="1:20" ht="13.05" x14ac:dyDescent="0.3">
      <c r="A3" s="123"/>
      <c r="B3" s="123"/>
      <c r="C3" s="210"/>
      <c r="D3" s="12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3"/>
    </row>
    <row r="4" spans="1:20" ht="13.05" x14ac:dyDescent="0.3">
      <c r="A4" s="123"/>
      <c r="B4" s="123"/>
      <c r="C4" s="1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</row>
    <row r="5" spans="1:20" ht="13.05" x14ac:dyDescent="0.3">
      <c r="A5" s="123"/>
      <c r="B5" s="123"/>
      <c r="C5" s="123"/>
      <c r="D5" s="123"/>
      <c r="E5" s="123"/>
      <c r="F5" s="123"/>
      <c r="G5" s="123"/>
      <c r="H5" s="123"/>
      <c r="I5" s="123"/>
      <c r="J5" s="123"/>
      <c r="K5" s="123"/>
      <c r="L5" s="123"/>
      <c r="M5" s="123"/>
      <c r="N5" s="123"/>
      <c r="O5" s="123"/>
      <c r="P5" s="123"/>
      <c r="Q5" s="123"/>
      <c r="R5" s="123"/>
      <c r="S5" s="123"/>
      <c r="T5" s="123"/>
    </row>
    <row r="6" spans="1:20" ht="13.05" x14ac:dyDescent="0.3">
      <c r="A6" s="123"/>
      <c r="B6" s="123"/>
      <c r="C6" s="123"/>
      <c r="D6" s="123"/>
      <c r="E6" s="123"/>
      <c r="F6" s="123"/>
      <c r="G6" s="123"/>
      <c r="H6" s="123"/>
      <c r="I6" s="123"/>
      <c r="J6" s="123"/>
      <c r="K6" s="123"/>
      <c r="L6" s="123"/>
      <c r="M6" s="123"/>
      <c r="N6" s="123"/>
      <c r="O6" s="123"/>
      <c r="P6" s="123"/>
      <c r="Q6" s="123"/>
      <c r="R6" s="123"/>
      <c r="S6" s="123"/>
      <c r="T6" s="123"/>
    </row>
    <row r="7" spans="1:20" ht="13.05" x14ac:dyDescent="0.3">
      <c r="A7" s="123"/>
      <c r="B7" s="123"/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  <c r="S7" s="123"/>
      <c r="T7" s="123"/>
    </row>
    <row r="8" spans="1:20" ht="13.05" x14ac:dyDescent="0.3">
      <c r="A8" s="123"/>
      <c r="B8" s="123"/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  <c r="O8" s="123"/>
      <c r="P8" s="123"/>
      <c r="Q8" s="123"/>
      <c r="R8" s="123"/>
      <c r="S8" s="123"/>
      <c r="T8" s="123"/>
    </row>
    <row r="9" spans="1:20" ht="13.05" x14ac:dyDescent="0.3">
      <c r="A9" s="123"/>
      <c r="B9" s="123"/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Q9" s="123"/>
      <c r="R9" s="123"/>
      <c r="S9" s="123"/>
      <c r="T9" s="123"/>
    </row>
    <row r="10" spans="1:20" ht="13.05" x14ac:dyDescent="0.3">
      <c r="A10" s="123"/>
      <c r="B10" s="123"/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Q10" s="123"/>
      <c r="R10" s="123"/>
      <c r="S10" s="123"/>
      <c r="T10" s="123"/>
    </row>
    <row r="11" spans="1:20" ht="13.05" x14ac:dyDescent="0.3">
      <c r="A11" s="123"/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  <c r="Q11" s="123"/>
      <c r="R11" s="123"/>
      <c r="S11" s="123"/>
      <c r="T11" s="123"/>
    </row>
    <row r="12" spans="1:20" ht="13.05" x14ac:dyDescent="0.3">
      <c r="A12" s="123"/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  <c r="Q12" s="123"/>
      <c r="R12" s="123"/>
      <c r="S12" s="123"/>
      <c r="T12" s="123"/>
    </row>
    <row r="13" spans="1:20" ht="2.25" customHeight="1" x14ac:dyDescent="0.3">
      <c r="A13" s="123"/>
      <c r="B13" s="123"/>
      <c r="C13" s="123"/>
      <c r="D13" s="123"/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  <c r="Q13" s="123"/>
      <c r="R13" s="123"/>
      <c r="S13" s="123"/>
      <c r="T13" s="123"/>
    </row>
    <row r="14" spans="1:20" ht="49.5" customHeight="1" x14ac:dyDescent="0.95">
      <c r="A14" s="367" t="s">
        <v>93</v>
      </c>
      <c r="B14" s="123"/>
      <c r="C14" s="123"/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  <c r="Q14" s="123"/>
      <c r="R14" s="123"/>
      <c r="S14" s="123"/>
      <c r="T14" s="123"/>
    </row>
    <row r="15" spans="1:20" ht="13.05" x14ac:dyDescent="0.3">
      <c r="A15" s="123"/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  <c r="Q15" s="123"/>
      <c r="R15" s="123"/>
      <c r="S15" s="123"/>
      <c r="T15" s="123"/>
    </row>
    <row r="16" spans="1:20" ht="13.05" x14ac:dyDescent="0.3">
      <c r="A16" s="123"/>
      <c r="B16" s="123"/>
      <c r="C16" s="123"/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  <c r="Q16" s="123"/>
      <c r="R16" s="123"/>
      <c r="S16" s="123"/>
      <c r="T16" s="123"/>
    </row>
    <row r="17" spans="1:20" ht="13.05" x14ac:dyDescent="0.3">
      <c r="A17" s="123"/>
      <c r="B17" s="123"/>
      <c r="C17" s="123"/>
      <c r="D17" s="123"/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  <c r="Q17" s="123"/>
      <c r="R17" s="123"/>
      <c r="S17" s="123"/>
      <c r="T17" s="123"/>
    </row>
    <row r="18" spans="1:20" ht="13.05" x14ac:dyDescent="0.3">
      <c r="A18" s="123"/>
      <c r="B18" s="123"/>
      <c r="C18" s="123"/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  <c r="Q18" s="123"/>
      <c r="R18" s="123"/>
      <c r="S18" s="123"/>
      <c r="T18" s="123"/>
    </row>
    <row r="19" spans="1:20" ht="13.05" x14ac:dyDescent="0.3">
      <c r="A19" s="123"/>
      <c r="B19" s="123"/>
      <c r="C19" s="123"/>
      <c r="D19" s="123"/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  <c r="Q19" s="123"/>
      <c r="R19" s="123"/>
      <c r="S19" s="123"/>
      <c r="T19" s="123"/>
    </row>
    <row r="20" spans="1:20" ht="13.05" x14ac:dyDescent="0.3">
      <c r="A20" s="123"/>
      <c r="B20" s="123"/>
      <c r="C20" s="123"/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  <c r="Q20" s="123"/>
      <c r="R20" s="123"/>
      <c r="S20" s="123"/>
      <c r="T20" s="123"/>
    </row>
    <row r="21" spans="1:20" ht="13.05" x14ac:dyDescent="0.3">
      <c r="A21" s="123"/>
      <c r="B21" s="123"/>
      <c r="C21" s="123"/>
      <c r="D21" s="123"/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  <c r="Q21" s="123"/>
      <c r="R21" s="123"/>
      <c r="S21" s="123"/>
      <c r="T21" s="123"/>
    </row>
    <row r="22" spans="1:20" ht="13.05" x14ac:dyDescent="0.3">
      <c r="A22" s="123"/>
      <c r="B22" s="123"/>
      <c r="C22" s="123"/>
      <c r="D22" s="123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  <c r="Q22" s="123"/>
      <c r="R22" s="123"/>
      <c r="S22" s="123"/>
      <c r="T22" s="123"/>
    </row>
    <row r="23" spans="1:20" ht="13.05" x14ac:dyDescent="0.3">
      <c r="A23" s="123"/>
      <c r="B23" s="123"/>
      <c r="C23" s="123"/>
      <c r="D23" s="123"/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</row>
    <row r="24" spans="1:20" ht="13.05" x14ac:dyDescent="0.3">
      <c r="A24" s="123"/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  <c r="Q24" s="123"/>
      <c r="R24" s="123"/>
      <c r="S24" s="123"/>
      <c r="T24" s="123"/>
    </row>
    <row r="25" spans="1:20" ht="13.05" x14ac:dyDescent="0.3">
      <c r="A25" s="123"/>
      <c r="B25" s="123"/>
      <c r="C25" s="123"/>
      <c r="D25" s="123"/>
      <c r="E25" s="123"/>
      <c r="F25" s="123"/>
      <c r="G25" s="123"/>
      <c r="H25" s="123"/>
      <c r="I25" s="123"/>
      <c r="J25" s="123"/>
      <c r="K25" s="123"/>
      <c r="L25" s="123"/>
      <c r="M25" s="123"/>
      <c r="N25" s="123"/>
      <c r="O25" s="123"/>
      <c r="P25" s="123"/>
      <c r="Q25" s="123"/>
      <c r="R25" s="123"/>
      <c r="S25" s="123"/>
      <c r="T25" s="123"/>
    </row>
    <row r="26" spans="1:20" ht="13.05" x14ac:dyDescent="0.3">
      <c r="A26" s="123"/>
      <c r="B26" s="123"/>
      <c r="C26" s="123"/>
      <c r="D26" s="123"/>
      <c r="E26" s="123"/>
      <c r="F26" s="123"/>
      <c r="G26" s="123"/>
      <c r="H26" s="123"/>
      <c r="I26" s="123"/>
      <c r="J26" s="123"/>
      <c r="K26" s="123"/>
      <c r="L26" s="123"/>
      <c r="M26" s="123"/>
      <c r="N26" s="123"/>
      <c r="O26" s="123"/>
      <c r="P26" s="123"/>
      <c r="Q26" s="123"/>
      <c r="R26" s="123"/>
      <c r="S26" s="123"/>
      <c r="T26" s="123"/>
    </row>
    <row r="27" spans="1:20" ht="13.05" x14ac:dyDescent="0.3">
      <c r="A27" s="123"/>
      <c r="B27" s="123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  <c r="Q27" s="123"/>
      <c r="R27" s="123"/>
      <c r="S27" s="123"/>
      <c r="T27" s="123"/>
    </row>
    <row r="28" spans="1:20" x14ac:dyDescent="0.3">
      <c r="A28" s="123"/>
      <c r="B28" s="123"/>
      <c r="C28" s="123"/>
      <c r="D28" s="123"/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  <c r="Q28" s="123"/>
      <c r="R28" s="123"/>
      <c r="S28" s="123"/>
      <c r="T28" s="123"/>
    </row>
    <row r="29" spans="1:20" x14ac:dyDescent="0.3">
      <c r="A29" s="123"/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  <c r="Q29" s="123"/>
      <c r="R29" s="123"/>
      <c r="S29" s="123"/>
      <c r="T29" s="123"/>
    </row>
    <row r="30" spans="1:20" x14ac:dyDescent="0.3">
      <c r="A30" s="123"/>
      <c r="B30" s="123"/>
      <c r="C30" s="123"/>
      <c r="D30" s="123"/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  <c r="Q30" s="123"/>
      <c r="R30" s="123"/>
      <c r="S30" s="123"/>
      <c r="T30" s="123"/>
    </row>
    <row r="31" spans="1:20" x14ac:dyDescent="0.3">
      <c r="A31" s="123"/>
      <c r="B31" s="123"/>
      <c r="C31" s="123"/>
      <c r="D31" s="123"/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  <c r="Q31" s="123"/>
      <c r="R31" s="123"/>
      <c r="S31" s="123"/>
      <c r="T31" s="123"/>
    </row>
    <row r="32" spans="1:20" x14ac:dyDescent="0.3">
      <c r="A32" s="123"/>
      <c r="B32" s="123"/>
      <c r="C32" s="123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  <c r="Q32" s="123"/>
      <c r="R32" s="123"/>
      <c r="S32" s="123"/>
      <c r="T32" s="123"/>
    </row>
    <row r="33" spans="1:20" x14ac:dyDescent="0.3">
      <c r="A33" s="123"/>
      <c r="B33" s="123"/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  <c r="Q33" s="123"/>
      <c r="R33" s="123"/>
      <c r="S33" s="123"/>
      <c r="T33" s="123"/>
    </row>
    <row r="34" spans="1:20" x14ac:dyDescent="0.3">
      <c r="A34" s="123"/>
      <c r="B34" s="123"/>
      <c r="C34" s="123"/>
      <c r="D34" s="123"/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  <c r="Q34" s="123"/>
      <c r="R34" s="123"/>
      <c r="S34" s="123"/>
      <c r="T34" s="123"/>
    </row>
  </sheetData>
  <sheetProtection algorithmName="SHA-512" hashValue="USJY76Vg55J3BTYm1A98/kQLz1fv4D/G8xYfaaIo8NbJMMlIfCxfcYnHZ1mhTU+/oQWbr+p8sPqvmkbf/n2qXw==" saltValue="/jsNSN5bk0ZSuQlD//0zPg==" spinCount="100000" sheet="1" objects="1" scenarios="1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0">
    <tabColor theme="2"/>
  </sheetPr>
  <dimension ref="B2:AV245"/>
  <sheetViews>
    <sheetView showGridLines="0" zoomScale="60" zoomScaleNormal="60" workbookViewId="0">
      <pane xSplit="8" ySplit="8" topLeftCell="I201" activePane="bottomRight" state="frozen"/>
      <selection activeCell="I20" sqref="I20"/>
      <selection pane="topRight" activeCell="I20" sqref="I20"/>
      <selection pane="bottomLeft" activeCell="I20" sqref="I20"/>
      <selection pane="bottomRight" activeCell="L3" sqref="L3"/>
    </sheetView>
  </sheetViews>
  <sheetFormatPr defaultColWidth="9.109375" defaultRowHeight="13.8" outlineLevelRow="1" outlineLevelCol="1" x14ac:dyDescent="0.3"/>
  <cols>
    <col min="1" max="1" width="1.6640625" style="8" customWidth="1"/>
    <col min="2" max="2" width="2.6640625" style="8" customWidth="1"/>
    <col min="3" max="3" width="2.6640625" style="497" customWidth="1"/>
    <col min="4" max="4" width="4.6640625" style="8" customWidth="1"/>
    <col min="5" max="5" width="45.6640625" style="8" customWidth="1"/>
    <col min="6" max="6" width="10.6640625" style="94" customWidth="1"/>
    <col min="7" max="7" width="10.6640625" style="108" customWidth="1"/>
    <col min="8" max="15" width="12.6640625" style="8" customWidth="1"/>
    <col min="16" max="37" width="12.6640625" style="8" customWidth="1" outlineLevel="1"/>
    <col min="38" max="40" width="12.6640625" style="8" customWidth="1"/>
    <col min="41" max="46" width="12.6640625" style="8" customWidth="1" outlineLevel="1"/>
    <col min="47" max="47" width="12.6640625" style="8" customWidth="1"/>
    <col min="48" max="48" width="4.6640625" style="8" customWidth="1"/>
    <col min="49" max="16384" width="9.109375" style="8"/>
  </cols>
  <sheetData>
    <row r="2" spans="2:48" x14ac:dyDescent="0.3">
      <c r="B2" s="32"/>
      <c r="C2" s="496"/>
      <c r="E2" s="33"/>
    </row>
    <row r="3" spans="2:48" x14ac:dyDescent="0.3">
      <c r="E3" s="34"/>
    </row>
    <row r="4" spans="2:48" ht="14.4" thickBot="1" x14ac:dyDescent="0.35">
      <c r="B4" s="35"/>
      <c r="C4" s="498"/>
      <c r="D4" s="35"/>
      <c r="E4" s="563" t="s">
        <v>488</v>
      </c>
      <c r="F4" s="397"/>
      <c r="G4" s="538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</row>
    <row r="5" spans="2:48" ht="15" thickTop="1" thickBot="1" x14ac:dyDescent="0.35"/>
    <row r="6" spans="2:48" x14ac:dyDescent="0.3">
      <c r="B6" s="36"/>
      <c r="C6" s="499"/>
      <c r="D6" s="37"/>
      <c r="E6" s="37"/>
      <c r="F6" s="95"/>
      <c r="G6" s="528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8"/>
    </row>
    <row r="7" spans="2:48" x14ac:dyDescent="0.3">
      <c r="B7" s="39"/>
      <c r="C7" s="500"/>
      <c r="D7" s="40"/>
      <c r="E7" s="40"/>
      <c r="F7" s="102"/>
      <c r="G7" s="529"/>
      <c r="H7" s="40"/>
      <c r="I7" s="42" t="s">
        <v>472</v>
      </c>
      <c r="J7" s="42" t="s">
        <v>472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2">
        <v>31</v>
      </c>
      <c r="AP7" s="42">
        <v>32</v>
      </c>
      <c r="AQ7" s="42">
        <v>33</v>
      </c>
      <c r="AR7" s="42">
        <v>34</v>
      </c>
      <c r="AS7" s="42">
        <v>35</v>
      </c>
      <c r="AT7" s="42">
        <v>36</v>
      </c>
      <c r="AU7" s="42">
        <v>37</v>
      </c>
      <c r="AV7" s="44"/>
    </row>
    <row r="8" spans="2:48" x14ac:dyDescent="0.3">
      <c r="B8" s="39"/>
      <c r="C8" s="500"/>
      <c r="E8" s="45" t="s">
        <v>1</v>
      </c>
      <c r="F8" s="46" t="s">
        <v>2</v>
      </c>
      <c r="G8" s="530" t="s">
        <v>3</v>
      </c>
      <c r="H8" s="47"/>
      <c r="I8" s="48"/>
      <c r="J8" s="49"/>
      <c r="K8" s="49"/>
      <c r="L8" s="49"/>
      <c r="M8" s="49"/>
      <c r="N8" s="49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1"/>
      <c r="AV8" s="44"/>
    </row>
    <row r="9" spans="2:48" x14ac:dyDescent="0.3">
      <c r="B9" s="39"/>
      <c r="C9" s="500"/>
      <c r="E9" s="53" t="s">
        <v>5</v>
      </c>
      <c r="F9" s="97"/>
      <c r="G9" s="261" t="s">
        <v>7</v>
      </c>
      <c r="H9" s="54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4"/>
    </row>
    <row r="10" spans="2:48" x14ac:dyDescent="0.3">
      <c r="B10" s="39"/>
      <c r="C10" s="500"/>
      <c r="E10" s="53" t="s">
        <v>6</v>
      </c>
      <c r="F10" s="99"/>
      <c r="G10" s="261" t="s">
        <v>7</v>
      </c>
      <c r="H10" s="54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4"/>
    </row>
    <row r="11" spans="2:48" x14ac:dyDescent="0.3">
      <c r="B11" s="39"/>
      <c r="C11" s="500"/>
      <c r="E11" s="53" t="s">
        <v>8</v>
      </c>
      <c r="F11" s="99"/>
      <c r="G11" s="261" t="s">
        <v>8</v>
      </c>
      <c r="H11" s="54"/>
      <c r="I11" s="495">
        <v>12</v>
      </c>
      <c r="J11" s="495">
        <v>12</v>
      </c>
      <c r="K11" s="495">
        <v>12</v>
      </c>
      <c r="L11" s="495">
        <v>12</v>
      </c>
      <c r="M11" s="495">
        <v>12</v>
      </c>
      <c r="N11" s="495">
        <v>12</v>
      </c>
      <c r="O11" s="495">
        <v>12</v>
      </c>
      <c r="P11" s="495">
        <v>12</v>
      </c>
      <c r="Q11" s="495">
        <v>12</v>
      </c>
      <c r="R11" s="495">
        <v>12</v>
      </c>
      <c r="S11" s="495">
        <v>12</v>
      </c>
      <c r="T11" s="495">
        <v>12</v>
      </c>
      <c r="U11" s="495">
        <v>12</v>
      </c>
      <c r="V11" s="495">
        <v>12</v>
      </c>
      <c r="W11" s="495">
        <v>12</v>
      </c>
      <c r="X11" s="495">
        <v>12</v>
      </c>
      <c r="Y11" s="495">
        <v>12</v>
      </c>
      <c r="Z11" s="495">
        <v>12</v>
      </c>
      <c r="AA11" s="495">
        <v>12</v>
      </c>
      <c r="AB11" s="495">
        <v>12</v>
      </c>
      <c r="AC11" s="495">
        <v>12</v>
      </c>
      <c r="AD11" s="495">
        <v>12</v>
      </c>
      <c r="AE11" s="495">
        <v>12</v>
      </c>
      <c r="AF11" s="495">
        <v>12</v>
      </c>
      <c r="AG11" s="495">
        <v>12</v>
      </c>
      <c r="AH11" s="495">
        <v>12</v>
      </c>
      <c r="AI11" s="495">
        <v>12</v>
      </c>
      <c r="AJ11" s="495">
        <v>12</v>
      </c>
      <c r="AK11" s="495">
        <v>12</v>
      </c>
      <c r="AL11" s="495">
        <v>12</v>
      </c>
      <c r="AM11" s="495">
        <v>12</v>
      </c>
      <c r="AN11" s="495">
        <v>12</v>
      </c>
      <c r="AO11" s="495">
        <v>12</v>
      </c>
      <c r="AP11" s="495">
        <v>12</v>
      </c>
      <c r="AQ11" s="495">
        <v>12</v>
      </c>
      <c r="AR11" s="495">
        <v>12</v>
      </c>
      <c r="AS11" s="495">
        <v>12</v>
      </c>
      <c r="AT11" s="495">
        <v>12</v>
      </c>
      <c r="AU11" s="495">
        <v>12</v>
      </c>
      <c r="AV11" s="44"/>
    </row>
    <row r="12" spans="2:48" x14ac:dyDescent="0.3">
      <c r="B12" s="39"/>
      <c r="C12" s="500"/>
      <c r="E12" s="53" t="s">
        <v>175</v>
      </c>
      <c r="F12" s="99"/>
      <c r="G12" s="261" t="s">
        <v>175</v>
      </c>
      <c r="H12" s="54"/>
      <c r="I12" s="495">
        <v>365</v>
      </c>
      <c r="J12" s="495">
        <v>365</v>
      </c>
      <c r="K12" s="495">
        <v>366</v>
      </c>
      <c r="L12" s="495">
        <v>365</v>
      </c>
      <c r="M12" s="495">
        <v>365</v>
      </c>
      <c r="N12" s="495">
        <v>365</v>
      </c>
      <c r="O12" s="495">
        <v>366</v>
      </c>
      <c r="P12" s="495">
        <v>365</v>
      </c>
      <c r="Q12" s="495">
        <v>365</v>
      </c>
      <c r="R12" s="495">
        <v>365</v>
      </c>
      <c r="S12" s="495">
        <v>366</v>
      </c>
      <c r="T12" s="495">
        <v>365</v>
      </c>
      <c r="U12" s="495">
        <v>365</v>
      </c>
      <c r="V12" s="495">
        <v>365</v>
      </c>
      <c r="W12" s="495">
        <v>366</v>
      </c>
      <c r="X12" s="495">
        <v>365</v>
      </c>
      <c r="Y12" s="495">
        <v>365</v>
      </c>
      <c r="Z12" s="495">
        <v>365</v>
      </c>
      <c r="AA12" s="495">
        <v>366</v>
      </c>
      <c r="AB12" s="495">
        <v>365</v>
      </c>
      <c r="AC12" s="495">
        <v>365</v>
      </c>
      <c r="AD12" s="495">
        <v>365</v>
      </c>
      <c r="AE12" s="495">
        <v>366</v>
      </c>
      <c r="AF12" s="495">
        <v>365</v>
      </c>
      <c r="AG12" s="495">
        <v>365</v>
      </c>
      <c r="AH12" s="495">
        <v>365</v>
      </c>
      <c r="AI12" s="495">
        <v>366</v>
      </c>
      <c r="AJ12" s="495">
        <v>365</v>
      </c>
      <c r="AK12" s="495">
        <v>365</v>
      </c>
      <c r="AL12" s="495">
        <v>365</v>
      </c>
      <c r="AM12" s="495">
        <v>366</v>
      </c>
      <c r="AN12" s="495">
        <v>365</v>
      </c>
      <c r="AO12" s="495">
        <v>365</v>
      </c>
      <c r="AP12" s="495">
        <v>365</v>
      </c>
      <c r="AQ12" s="495">
        <v>366</v>
      </c>
      <c r="AR12" s="495">
        <v>365</v>
      </c>
      <c r="AS12" s="495">
        <v>365</v>
      </c>
      <c r="AT12" s="495">
        <v>365</v>
      </c>
      <c r="AU12" s="495">
        <v>366</v>
      </c>
      <c r="AV12" s="44"/>
    </row>
    <row r="13" spans="2:48" x14ac:dyDescent="0.3">
      <c r="B13" s="39"/>
      <c r="C13" s="500"/>
      <c r="D13" s="40"/>
      <c r="E13" s="40"/>
      <c r="F13" s="132"/>
      <c r="G13" s="531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  <c r="AF13" s="132"/>
      <c r="AG13" s="132"/>
      <c r="AH13" s="132"/>
      <c r="AI13" s="132"/>
      <c r="AJ13" s="132"/>
      <c r="AK13" s="132"/>
      <c r="AL13" s="132"/>
      <c r="AM13" s="132"/>
      <c r="AN13" s="132"/>
      <c r="AO13" s="132"/>
      <c r="AP13" s="132"/>
      <c r="AQ13" s="132"/>
      <c r="AR13" s="132"/>
      <c r="AS13" s="132"/>
      <c r="AT13" s="132"/>
      <c r="AU13" s="132"/>
      <c r="AV13" s="44"/>
    </row>
    <row r="14" spans="2:48" ht="14.4" thickBot="1" x14ac:dyDescent="0.35">
      <c r="B14" s="39"/>
      <c r="C14" s="500"/>
      <c r="D14" s="413">
        <v>1</v>
      </c>
      <c r="E14" s="133" t="s">
        <v>237</v>
      </c>
      <c r="F14" s="134"/>
      <c r="G14" s="532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  <c r="Z14" s="134"/>
      <c r="AA14" s="134"/>
      <c r="AB14" s="134"/>
      <c r="AC14" s="134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  <c r="AN14" s="134"/>
      <c r="AO14" s="134"/>
      <c r="AP14" s="134"/>
      <c r="AQ14" s="134"/>
      <c r="AR14" s="134"/>
      <c r="AS14" s="134"/>
      <c r="AT14" s="134"/>
      <c r="AU14" s="134"/>
      <c r="AV14" s="44"/>
    </row>
    <row r="15" spans="2:48" ht="5.0999999999999996" customHeight="1" x14ac:dyDescent="0.3">
      <c r="B15" s="39"/>
      <c r="C15" s="500"/>
      <c r="D15" s="40"/>
      <c r="E15" s="40"/>
      <c r="F15" s="132"/>
      <c r="G15" s="531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  <c r="AI15" s="132"/>
      <c r="AJ15" s="132"/>
      <c r="AK15" s="132"/>
      <c r="AL15" s="132"/>
      <c r="AM15" s="132"/>
      <c r="AN15" s="132"/>
      <c r="AO15" s="132"/>
      <c r="AP15" s="132"/>
      <c r="AQ15" s="132"/>
      <c r="AR15" s="132"/>
      <c r="AS15" s="132"/>
      <c r="AT15" s="132"/>
      <c r="AU15" s="132"/>
      <c r="AV15" s="44"/>
    </row>
    <row r="16" spans="2:48" outlineLevel="1" x14ac:dyDescent="0.3">
      <c r="B16" s="39"/>
      <c r="C16" s="500"/>
      <c r="D16" s="52"/>
      <c r="E16" s="58"/>
      <c r="F16" s="121"/>
      <c r="G16" s="507"/>
      <c r="H16" s="121"/>
      <c r="AV16" s="44"/>
    </row>
    <row r="17" spans="2:48" outlineLevel="1" x14ac:dyDescent="0.3">
      <c r="B17" s="39"/>
      <c r="C17" s="500"/>
      <c r="D17" s="52"/>
      <c r="E17" s="604"/>
      <c r="F17" s="99"/>
      <c r="G17" s="101"/>
      <c r="H17" s="493"/>
      <c r="AV17" s="44"/>
    </row>
    <row r="18" spans="2:48" outlineLevel="1" x14ac:dyDescent="0.3">
      <c r="B18" s="39"/>
      <c r="C18" s="500"/>
      <c r="D18" s="52"/>
      <c r="E18" s="605" t="s">
        <v>242</v>
      </c>
      <c r="F18" s="121"/>
      <c r="G18" s="507" t="s">
        <v>226</v>
      </c>
      <c r="H18" s="149">
        <v>30</v>
      </c>
      <c r="AV18" s="44"/>
    </row>
    <row r="19" spans="2:48" x14ac:dyDescent="0.3">
      <c r="B19" s="39"/>
      <c r="C19" s="500"/>
      <c r="D19" s="52"/>
      <c r="E19" s="605"/>
      <c r="F19" s="121"/>
      <c r="G19" s="507"/>
      <c r="H19" s="121"/>
      <c r="AV19" s="44"/>
    </row>
    <row r="20" spans="2:48" ht="14.4" thickBot="1" x14ac:dyDescent="0.35">
      <c r="B20" s="39"/>
      <c r="C20" s="500"/>
      <c r="D20" s="511" t="s">
        <v>13</v>
      </c>
      <c r="E20" s="515" t="s">
        <v>500</v>
      </c>
      <c r="F20" s="119"/>
      <c r="G20" s="533"/>
      <c r="H20" s="119"/>
      <c r="I20" s="513"/>
      <c r="J20" s="514"/>
      <c r="K20" s="514"/>
      <c r="L20" s="514"/>
      <c r="M20" s="514"/>
      <c r="N20" s="514"/>
      <c r="O20" s="514"/>
      <c r="P20" s="514"/>
      <c r="Q20" s="514"/>
      <c r="R20" s="514"/>
      <c r="S20" s="514"/>
      <c r="T20" s="514"/>
      <c r="U20" s="514"/>
      <c r="V20" s="514"/>
      <c r="W20" s="514"/>
      <c r="X20" s="514"/>
      <c r="Y20" s="514"/>
      <c r="Z20" s="514"/>
      <c r="AA20" s="514"/>
      <c r="AB20" s="514"/>
      <c r="AC20" s="514"/>
      <c r="AD20" s="514"/>
      <c r="AE20" s="514"/>
      <c r="AF20" s="514"/>
      <c r="AG20" s="514"/>
      <c r="AH20" s="514"/>
      <c r="AI20" s="514"/>
      <c r="AJ20" s="514"/>
      <c r="AK20" s="514"/>
      <c r="AL20" s="514"/>
      <c r="AM20" s="514"/>
      <c r="AN20" s="514"/>
      <c r="AO20" s="514"/>
      <c r="AP20" s="514"/>
      <c r="AQ20" s="514"/>
      <c r="AR20" s="514"/>
      <c r="AS20" s="514"/>
      <c r="AT20" s="514"/>
      <c r="AU20" s="514"/>
      <c r="AV20" s="44"/>
    </row>
    <row r="21" spans="2:48" ht="14.4" outlineLevel="1" thickTop="1" x14ac:dyDescent="0.3">
      <c r="B21" s="39"/>
      <c r="C21" s="500"/>
      <c r="D21" s="8">
        <v>1</v>
      </c>
      <c r="E21" s="612" t="s">
        <v>24</v>
      </c>
      <c r="F21" s="121"/>
      <c r="G21" s="508"/>
      <c r="H21" s="382"/>
      <c r="I21" s="178"/>
      <c r="J21" s="178"/>
      <c r="K21" s="178">
        <v>0</v>
      </c>
      <c r="L21" s="178">
        <v>1</v>
      </c>
      <c r="M21" s="178">
        <v>2</v>
      </c>
      <c r="N21" s="178">
        <v>3</v>
      </c>
      <c r="O21" s="178">
        <v>4</v>
      </c>
      <c r="P21" s="178">
        <v>5</v>
      </c>
      <c r="Q21" s="178">
        <v>6</v>
      </c>
      <c r="R21" s="178">
        <v>7</v>
      </c>
      <c r="S21" s="178">
        <v>8</v>
      </c>
      <c r="T21" s="178">
        <v>9</v>
      </c>
      <c r="U21" s="178">
        <v>10</v>
      </c>
      <c r="V21" s="178">
        <v>11</v>
      </c>
      <c r="W21" s="178">
        <v>12</v>
      </c>
      <c r="X21" s="178">
        <v>13</v>
      </c>
      <c r="Y21" s="178">
        <v>14</v>
      </c>
      <c r="Z21" s="178">
        <v>15</v>
      </c>
      <c r="AA21" s="178">
        <v>16</v>
      </c>
      <c r="AB21" s="178">
        <v>17</v>
      </c>
      <c r="AC21" s="178">
        <v>18</v>
      </c>
      <c r="AD21" s="178">
        <v>19</v>
      </c>
      <c r="AE21" s="178">
        <v>20</v>
      </c>
      <c r="AF21" s="178">
        <v>21</v>
      </c>
      <c r="AG21" s="178">
        <v>22</v>
      </c>
      <c r="AH21" s="178">
        <v>23</v>
      </c>
      <c r="AI21" s="178">
        <v>24</v>
      </c>
      <c r="AJ21" s="178">
        <v>25</v>
      </c>
      <c r="AK21" s="178">
        <v>26</v>
      </c>
      <c r="AL21" s="178">
        <v>27</v>
      </c>
      <c r="AM21" s="178">
        <v>28</v>
      </c>
      <c r="AN21" s="178">
        <v>29</v>
      </c>
      <c r="AO21" s="178">
        <v>0</v>
      </c>
      <c r="AP21" s="178">
        <v>0</v>
      </c>
      <c r="AQ21" s="178">
        <v>0</v>
      </c>
      <c r="AR21" s="178">
        <v>0</v>
      </c>
      <c r="AS21" s="178">
        <v>0</v>
      </c>
      <c r="AT21" s="178">
        <v>0</v>
      </c>
      <c r="AU21" s="178">
        <v>0</v>
      </c>
      <c r="AV21" s="44"/>
    </row>
    <row r="22" spans="2:48" outlineLevel="1" x14ac:dyDescent="0.3">
      <c r="B22" s="39"/>
      <c r="C22" s="500"/>
      <c r="D22" s="8">
        <v>2</v>
      </c>
      <c r="E22" s="612" t="s">
        <v>25</v>
      </c>
      <c r="F22" s="121"/>
      <c r="G22" s="508"/>
      <c r="H22" s="382"/>
      <c r="I22" s="178"/>
      <c r="J22" s="178"/>
      <c r="K22" s="178">
        <v>0</v>
      </c>
      <c r="L22" s="178">
        <v>1</v>
      </c>
      <c r="M22" s="178">
        <v>2</v>
      </c>
      <c r="N22" s="178">
        <v>3</v>
      </c>
      <c r="O22" s="178">
        <v>4</v>
      </c>
      <c r="P22" s="178">
        <v>5</v>
      </c>
      <c r="Q22" s="178">
        <v>6</v>
      </c>
      <c r="R22" s="178">
        <v>7</v>
      </c>
      <c r="S22" s="178">
        <v>8</v>
      </c>
      <c r="T22" s="178">
        <v>9</v>
      </c>
      <c r="U22" s="178">
        <v>10</v>
      </c>
      <c r="V22" s="178">
        <v>11</v>
      </c>
      <c r="W22" s="178">
        <v>12</v>
      </c>
      <c r="X22" s="178">
        <v>13</v>
      </c>
      <c r="Y22" s="178">
        <v>14</v>
      </c>
      <c r="Z22" s="178">
        <v>15</v>
      </c>
      <c r="AA22" s="178">
        <v>16</v>
      </c>
      <c r="AB22" s="178">
        <v>17</v>
      </c>
      <c r="AC22" s="178">
        <v>18</v>
      </c>
      <c r="AD22" s="178">
        <v>19</v>
      </c>
      <c r="AE22" s="178">
        <v>20</v>
      </c>
      <c r="AF22" s="178">
        <v>21</v>
      </c>
      <c r="AG22" s="178">
        <v>22</v>
      </c>
      <c r="AH22" s="178">
        <v>23</v>
      </c>
      <c r="AI22" s="178">
        <v>24</v>
      </c>
      <c r="AJ22" s="178">
        <v>25</v>
      </c>
      <c r="AK22" s="178">
        <v>26</v>
      </c>
      <c r="AL22" s="178">
        <v>27</v>
      </c>
      <c r="AM22" s="178">
        <v>28</v>
      </c>
      <c r="AN22" s="178">
        <v>29</v>
      </c>
      <c r="AO22" s="178">
        <v>0</v>
      </c>
      <c r="AP22" s="178">
        <v>0</v>
      </c>
      <c r="AQ22" s="178">
        <v>0</v>
      </c>
      <c r="AR22" s="178">
        <v>0</v>
      </c>
      <c r="AS22" s="178">
        <v>0</v>
      </c>
      <c r="AT22" s="178">
        <v>0</v>
      </c>
      <c r="AU22" s="178">
        <v>0</v>
      </c>
      <c r="AV22" s="44"/>
    </row>
    <row r="23" spans="2:48" outlineLevel="1" x14ac:dyDescent="0.3">
      <c r="B23" s="39"/>
      <c r="C23" s="500"/>
      <c r="D23" s="8">
        <v>3</v>
      </c>
      <c r="E23" s="612" t="s">
        <v>311</v>
      </c>
      <c r="F23" s="121"/>
      <c r="G23" s="508"/>
      <c r="H23" s="382"/>
      <c r="I23" s="178"/>
      <c r="J23" s="178"/>
      <c r="K23" s="178">
        <v>0</v>
      </c>
      <c r="L23" s="178">
        <v>1</v>
      </c>
      <c r="M23" s="178">
        <v>2</v>
      </c>
      <c r="N23" s="178">
        <v>3</v>
      </c>
      <c r="O23" s="178">
        <v>4</v>
      </c>
      <c r="P23" s="178">
        <v>5</v>
      </c>
      <c r="Q23" s="178">
        <v>6</v>
      </c>
      <c r="R23" s="178">
        <v>7</v>
      </c>
      <c r="S23" s="178">
        <v>8</v>
      </c>
      <c r="T23" s="178">
        <v>9</v>
      </c>
      <c r="U23" s="178">
        <v>10</v>
      </c>
      <c r="V23" s="178">
        <v>11</v>
      </c>
      <c r="W23" s="178">
        <v>12</v>
      </c>
      <c r="X23" s="178">
        <v>13</v>
      </c>
      <c r="Y23" s="178">
        <v>14</v>
      </c>
      <c r="Z23" s="178">
        <v>15</v>
      </c>
      <c r="AA23" s="178">
        <v>16</v>
      </c>
      <c r="AB23" s="178">
        <v>17</v>
      </c>
      <c r="AC23" s="178">
        <v>18</v>
      </c>
      <c r="AD23" s="178">
        <v>19</v>
      </c>
      <c r="AE23" s="178">
        <v>20</v>
      </c>
      <c r="AF23" s="178">
        <v>21</v>
      </c>
      <c r="AG23" s="178">
        <v>22</v>
      </c>
      <c r="AH23" s="178">
        <v>23</v>
      </c>
      <c r="AI23" s="178">
        <v>24</v>
      </c>
      <c r="AJ23" s="178">
        <v>25</v>
      </c>
      <c r="AK23" s="178">
        <v>26</v>
      </c>
      <c r="AL23" s="178">
        <v>27</v>
      </c>
      <c r="AM23" s="178">
        <v>28</v>
      </c>
      <c r="AN23" s="178">
        <v>29</v>
      </c>
      <c r="AO23" s="178">
        <v>0</v>
      </c>
      <c r="AP23" s="178">
        <v>0</v>
      </c>
      <c r="AQ23" s="178">
        <v>0</v>
      </c>
      <c r="AR23" s="178">
        <v>0</v>
      </c>
      <c r="AS23" s="178">
        <v>0</v>
      </c>
      <c r="AT23" s="178">
        <v>0</v>
      </c>
      <c r="AU23" s="178">
        <v>0</v>
      </c>
      <c r="AV23" s="44"/>
    </row>
    <row r="24" spans="2:48" outlineLevel="1" x14ac:dyDescent="0.3">
      <c r="B24" s="39"/>
      <c r="C24" s="500"/>
      <c r="D24" s="8">
        <v>4</v>
      </c>
      <c r="E24" s="612" t="s">
        <v>26</v>
      </c>
      <c r="F24" s="121"/>
      <c r="G24" s="508"/>
      <c r="H24" s="382"/>
      <c r="I24" s="178"/>
      <c r="J24" s="178"/>
      <c r="K24" s="178">
        <v>0</v>
      </c>
      <c r="L24" s="178">
        <v>1</v>
      </c>
      <c r="M24" s="178">
        <v>2</v>
      </c>
      <c r="N24" s="178">
        <v>3</v>
      </c>
      <c r="O24" s="178">
        <v>4</v>
      </c>
      <c r="P24" s="178">
        <v>5</v>
      </c>
      <c r="Q24" s="178">
        <v>6</v>
      </c>
      <c r="R24" s="178">
        <v>7</v>
      </c>
      <c r="S24" s="178">
        <v>8</v>
      </c>
      <c r="T24" s="178">
        <v>9</v>
      </c>
      <c r="U24" s="178">
        <v>10</v>
      </c>
      <c r="V24" s="178">
        <v>11</v>
      </c>
      <c r="W24" s="178">
        <v>12</v>
      </c>
      <c r="X24" s="178">
        <v>13</v>
      </c>
      <c r="Y24" s="178">
        <v>14</v>
      </c>
      <c r="Z24" s="178">
        <v>15</v>
      </c>
      <c r="AA24" s="178">
        <v>16</v>
      </c>
      <c r="AB24" s="178">
        <v>17</v>
      </c>
      <c r="AC24" s="178">
        <v>18</v>
      </c>
      <c r="AD24" s="178">
        <v>19</v>
      </c>
      <c r="AE24" s="178">
        <v>20</v>
      </c>
      <c r="AF24" s="178">
        <v>21</v>
      </c>
      <c r="AG24" s="178">
        <v>22</v>
      </c>
      <c r="AH24" s="178">
        <v>23</v>
      </c>
      <c r="AI24" s="178">
        <v>24</v>
      </c>
      <c r="AJ24" s="178">
        <v>25</v>
      </c>
      <c r="AK24" s="178">
        <v>26</v>
      </c>
      <c r="AL24" s="178">
        <v>27</v>
      </c>
      <c r="AM24" s="178">
        <v>28</v>
      </c>
      <c r="AN24" s="178">
        <v>29</v>
      </c>
      <c r="AO24" s="178">
        <v>0</v>
      </c>
      <c r="AP24" s="178">
        <v>0</v>
      </c>
      <c r="AQ24" s="178">
        <v>0</v>
      </c>
      <c r="AR24" s="178">
        <v>0</v>
      </c>
      <c r="AS24" s="178">
        <v>0</v>
      </c>
      <c r="AT24" s="178">
        <v>0</v>
      </c>
      <c r="AU24" s="178">
        <v>0</v>
      </c>
      <c r="AV24" s="44"/>
    </row>
    <row r="25" spans="2:48" outlineLevel="1" x14ac:dyDescent="0.3">
      <c r="B25" s="39"/>
      <c r="C25" s="500"/>
      <c r="D25" s="8">
        <v>5</v>
      </c>
      <c r="E25" s="612" t="s">
        <v>27</v>
      </c>
      <c r="F25" s="121"/>
      <c r="G25" s="508"/>
      <c r="H25" s="382"/>
      <c r="I25" s="178"/>
      <c r="J25" s="178"/>
      <c r="K25" s="178">
        <v>0</v>
      </c>
      <c r="L25" s="178">
        <v>1</v>
      </c>
      <c r="M25" s="178">
        <v>2</v>
      </c>
      <c r="N25" s="178">
        <v>3</v>
      </c>
      <c r="O25" s="178">
        <v>4</v>
      </c>
      <c r="P25" s="178">
        <v>5</v>
      </c>
      <c r="Q25" s="178">
        <v>6</v>
      </c>
      <c r="R25" s="178">
        <v>7</v>
      </c>
      <c r="S25" s="178">
        <v>8</v>
      </c>
      <c r="T25" s="178">
        <v>9</v>
      </c>
      <c r="U25" s="178">
        <v>10</v>
      </c>
      <c r="V25" s="178">
        <v>11</v>
      </c>
      <c r="W25" s="178">
        <v>12</v>
      </c>
      <c r="X25" s="178">
        <v>13</v>
      </c>
      <c r="Y25" s="178">
        <v>14</v>
      </c>
      <c r="Z25" s="178">
        <v>15</v>
      </c>
      <c r="AA25" s="178">
        <v>16</v>
      </c>
      <c r="AB25" s="178">
        <v>17</v>
      </c>
      <c r="AC25" s="178">
        <v>18</v>
      </c>
      <c r="AD25" s="178">
        <v>19</v>
      </c>
      <c r="AE25" s="178">
        <v>20</v>
      </c>
      <c r="AF25" s="178">
        <v>21</v>
      </c>
      <c r="AG25" s="178">
        <v>22</v>
      </c>
      <c r="AH25" s="178">
        <v>23</v>
      </c>
      <c r="AI25" s="178">
        <v>24</v>
      </c>
      <c r="AJ25" s="178">
        <v>25</v>
      </c>
      <c r="AK25" s="178">
        <v>26</v>
      </c>
      <c r="AL25" s="178">
        <v>27</v>
      </c>
      <c r="AM25" s="178">
        <v>28</v>
      </c>
      <c r="AN25" s="178">
        <v>29</v>
      </c>
      <c r="AO25" s="178">
        <v>0</v>
      </c>
      <c r="AP25" s="178">
        <v>0</v>
      </c>
      <c r="AQ25" s="178">
        <v>0</v>
      </c>
      <c r="AR25" s="178">
        <v>0</v>
      </c>
      <c r="AS25" s="178">
        <v>0</v>
      </c>
      <c r="AT25" s="178">
        <v>0</v>
      </c>
      <c r="AU25" s="178">
        <v>0</v>
      </c>
      <c r="AV25" s="44"/>
    </row>
    <row r="26" spans="2:48" outlineLevel="1" x14ac:dyDescent="0.3">
      <c r="B26" s="39"/>
      <c r="C26" s="500"/>
      <c r="D26" s="8">
        <v>6</v>
      </c>
      <c r="E26" s="612" t="s">
        <v>28</v>
      </c>
      <c r="F26" s="121"/>
      <c r="G26" s="508"/>
      <c r="H26" s="382"/>
      <c r="I26" s="178"/>
      <c r="J26" s="178"/>
      <c r="K26" s="178">
        <v>0</v>
      </c>
      <c r="L26" s="178">
        <v>1</v>
      </c>
      <c r="M26" s="178">
        <v>2</v>
      </c>
      <c r="N26" s="178">
        <v>3</v>
      </c>
      <c r="O26" s="178">
        <v>4</v>
      </c>
      <c r="P26" s="178">
        <v>5</v>
      </c>
      <c r="Q26" s="178">
        <v>6</v>
      </c>
      <c r="R26" s="178">
        <v>7</v>
      </c>
      <c r="S26" s="178">
        <v>8</v>
      </c>
      <c r="T26" s="178">
        <v>9</v>
      </c>
      <c r="U26" s="178">
        <v>10</v>
      </c>
      <c r="V26" s="178">
        <v>11</v>
      </c>
      <c r="W26" s="178">
        <v>12</v>
      </c>
      <c r="X26" s="178">
        <v>13</v>
      </c>
      <c r="Y26" s="178">
        <v>14</v>
      </c>
      <c r="Z26" s="178">
        <v>15</v>
      </c>
      <c r="AA26" s="178">
        <v>16</v>
      </c>
      <c r="AB26" s="178">
        <v>17</v>
      </c>
      <c r="AC26" s="178">
        <v>18</v>
      </c>
      <c r="AD26" s="178">
        <v>19</v>
      </c>
      <c r="AE26" s="178">
        <v>20</v>
      </c>
      <c r="AF26" s="178">
        <v>21</v>
      </c>
      <c r="AG26" s="178">
        <v>22</v>
      </c>
      <c r="AH26" s="178">
        <v>23</v>
      </c>
      <c r="AI26" s="178">
        <v>24</v>
      </c>
      <c r="AJ26" s="178">
        <v>25</v>
      </c>
      <c r="AK26" s="178">
        <v>26</v>
      </c>
      <c r="AL26" s="178">
        <v>27</v>
      </c>
      <c r="AM26" s="178">
        <v>28</v>
      </c>
      <c r="AN26" s="178">
        <v>29</v>
      </c>
      <c r="AO26" s="178">
        <v>0</v>
      </c>
      <c r="AP26" s="178">
        <v>0</v>
      </c>
      <c r="AQ26" s="178">
        <v>0</v>
      </c>
      <c r="AR26" s="178">
        <v>0</v>
      </c>
      <c r="AS26" s="178">
        <v>0</v>
      </c>
      <c r="AT26" s="178">
        <v>0</v>
      </c>
      <c r="AU26" s="178">
        <v>0</v>
      </c>
      <c r="AV26" s="44"/>
    </row>
    <row r="27" spans="2:48" outlineLevel="1" x14ac:dyDescent="0.3">
      <c r="B27" s="39"/>
      <c r="C27" s="500"/>
      <c r="D27" s="8">
        <v>7</v>
      </c>
      <c r="E27" s="612" t="s">
        <v>29</v>
      </c>
      <c r="F27" s="121"/>
      <c r="G27" s="508"/>
      <c r="H27" s="382"/>
      <c r="I27" s="178"/>
      <c r="J27" s="178"/>
      <c r="K27" s="178">
        <v>0</v>
      </c>
      <c r="L27" s="178">
        <v>1</v>
      </c>
      <c r="M27" s="178">
        <v>2</v>
      </c>
      <c r="N27" s="178">
        <v>3</v>
      </c>
      <c r="O27" s="178">
        <v>4</v>
      </c>
      <c r="P27" s="178">
        <v>5</v>
      </c>
      <c r="Q27" s="178">
        <v>6</v>
      </c>
      <c r="R27" s="178">
        <v>7</v>
      </c>
      <c r="S27" s="178">
        <v>8</v>
      </c>
      <c r="T27" s="178">
        <v>9</v>
      </c>
      <c r="U27" s="178">
        <v>10</v>
      </c>
      <c r="V27" s="178">
        <v>11</v>
      </c>
      <c r="W27" s="178">
        <v>12</v>
      </c>
      <c r="X27" s="178">
        <v>13</v>
      </c>
      <c r="Y27" s="178">
        <v>14</v>
      </c>
      <c r="Z27" s="178">
        <v>15</v>
      </c>
      <c r="AA27" s="178">
        <v>16</v>
      </c>
      <c r="AB27" s="178">
        <v>17</v>
      </c>
      <c r="AC27" s="178">
        <v>18</v>
      </c>
      <c r="AD27" s="178">
        <v>19</v>
      </c>
      <c r="AE27" s="178">
        <v>20</v>
      </c>
      <c r="AF27" s="178">
        <v>21</v>
      </c>
      <c r="AG27" s="178">
        <v>22</v>
      </c>
      <c r="AH27" s="178">
        <v>23</v>
      </c>
      <c r="AI27" s="178">
        <v>24</v>
      </c>
      <c r="AJ27" s="178">
        <v>25</v>
      </c>
      <c r="AK27" s="178">
        <v>26</v>
      </c>
      <c r="AL27" s="178">
        <v>27</v>
      </c>
      <c r="AM27" s="178">
        <v>28</v>
      </c>
      <c r="AN27" s="178">
        <v>29</v>
      </c>
      <c r="AO27" s="178">
        <v>0</v>
      </c>
      <c r="AP27" s="178">
        <v>0</v>
      </c>
      <c r="AQ27" s="178">
        <v>0</v>
      </c>
      <c r="AR27" s="178">
        <v>0</v>
      </c>
      <c r="AS27" s="178">
        <v>0</v>
      </c>
      <c r="AT27" s="178">
        <v>0</v>
      </c>
      <c r="AU27" s="178">
        <v>0</v>
      </c>
      <c r="AV27" s="44"/>
    </row>
    <row r="28" spans="2:48" outlineLevel="1" x14ac:dyDescent="0.3">
      <c r="B28" s="39"/>
      <c r="C28" s="500"/>
      <c r="D28" s="8">
        <v>8</v>
      </c>
      <c r="E28" s="612" t="s">
        <v>30</v>
      </c>
      <c r="F28" s="121"/>
      <c r="G28" s="508"/>
      <c r="H28" s="382"/>
      <c r="I28" s="178"/>
      <c r="J28" s="178"/>
      <c r="K28" s="178">
        <v>0</v>
      </c>
      <c r="L28" s="178">
        <v>1</v>
      </c>
      <c r="M28" s="178">
        <v>2</v>
      </c>
      <c r="N28" s="178">
        <v>3</v>
      </c>
      <c r="O28" s="178">
        <v>4</v>
      </c>
      <c r="P28" s="178">
        <v>5</v>
      </c>
      <c r="Q28" s="178">
        <v>6</v>
      </c>
      <c r="R28" s="178">
        <v>7</v>
      </c>
      <c r="S28" s="178">
        <v>8</v>
      </c>
      <c r="T28" s="178">
        <v>9</v>
      </c>
      <c r="U28" s="178">
        <v>10</v>
      </c>
      <c r="V28" s="178">
        <v>11</v>
      </c>
      <c r="W28" s="178">
        <v>12</v>
      </c>
      <c r="X28" s="178">
        <v>13</v>
      </c>
      <c r="Y28" s="178">
        <v>14</v>
      </c>
      <c r="Z28" s="178">
        <v>15</v>
      </c>
      <c r="AA28" s="178">
        <v>16</v>
      </c>
      <c r="AB28" s="178">
        <v>17</v>
      </c>
      <c r="AC28" s="178">
        <v>18</v>
      </c>
      <c r="AD28" s="178">
        <v>19</v>
      </c>
      <c r="AE28" s="178">
        <v>20</v>
      </c>
      <c r="AF28" s="178">
        <v>21</v>
      </c>
      <c r="AG28" s="178">
        <v>22</v>
      </c>
      <c r="AH28" s="178">
        <v>23</v>
      </c>
      <c r="AI28" s="178">
        <v>24</v>
      </c>
      <c r="AJ28" s="178">
        <v>25</v>
      </c>
      <c r="AK28" s="178">
        <v>26</v>
      </c>
      <c r="AL28" s="178">
        <v>27</v>
      </c>
      <c r="AM28" s="178">
        <v>28</v>
      </c>
      <c r="AN28" s="178">
        <v>29</v>
      </c>
      <c r="AO28" s="178">
        <v>0</v>
      </c>
      <c r="AP28" s="178">
        <v>0</v>
      </c>
      <c r="AQ28" s="178">
        <v>0</v>
      </c>
      <c r="AR28" s="178">
        <v>0</v>
      </c>
      <c r="AS28" s="178">
        <v>0</v>
      </c>
      <c r="AT28" s="178">
        <v>0</v>
      </c>
      <c r="AU28" s="178">
        <v>0</v>
      </c>
      <c r="AV28" s="44"/>
    </row>
    <row r="29" spans="2:48" outlineLevel="1" x14ac:dyDescent="0.3">
      <c r="B29" s="39"/>
      <c r="C29" s="500"/>
      <c r="D29" s="8">
        <v>9</v>
      </c>
      <c r="E29" s="612" t="s">
        <v>31</v>
      </c>
      <c r="F29" s="121"/>
      <c r="G29" s="508"/>
      <c r="H29" s="382"/>
      <c r="I29" s="178"/>
      <c r="J29" s="178"/>
      <c r="K29" s="178">
        <v>0</v>
      </c>
      <c r="L29" s="178">
        <v>1</v>
      </c>
      <c r="M29" s="178">
        <v>2</v>
      </c>
      <c r="N29" s="178">
        <v>3</v>
      </c>
      <c r="O29" s="178">
        <v>4</v>
      </c>
      <c r="P29" s="178">
        <v>5</v>
      </c>
      <c r="Q29" s="178">
        <v>6</v>
      </c>
      <c r="R29" s="178">
        <v>7</v>
      </c>
      <c r="S29" s="178">
        <v>8</v>
      </c>
      <c r="T29" s="178">
        <v>9</v>
      </c>
      <c r="U29" s="178">
        <v>10</v>
      </c>
      <c r="V29" s="178">
        <v>11</v>
      </c>
      <c r="W29" s="178">
        <v>12</v>
      </c>
      <c r="X29" s="178">
        <v>13</v>
      </c>
      <c r="Y29" s="178">
        <v>14</v>
      </c>
      <c r="Z29" s="178">
        <v>15</v>
      </c>
      <c r="AA29" s="178">
        <v>16</v>
      </c>
      <c r="AB29" s="178">
        <v>17</v>
      </c>
      <c r="AC29" s="178">
        <v>18</v>
      </c>
      <c r="AD29" s="178">
        <v>19</v>
      </c>
      <c r="AE29" s="178">
        <v>20</v>
      </c>
      <c r="AF29" s="178">
        <v>21</v>
      </c>
      <c r="AG29" s="178">
        <v>22</v>
      </c>
      <c r="AH29" s="178">
        <v>23</v>
      </c>
      <c r="AI29" s="178">
        <v>24</v>
      </c>
      <c r="AJ29" s="178">
        <v>25</v>
      </c>
      <c r="AK29" s="178">
        <v>26</v>
      </c>
      <c r="AL29" s="178">
        <v>27</v>
      </c>
      <c r="AM29" s="178">
        <v>28</v>
      </c>
      <c r="AN29" s="178">
        <v>29</v>
      </c>
      <c r="AO29" s="178">
        <v>0</v>
      </c>
      <c r="AP29" s="178">
        <v>0</v>
      </c>
      <c r="AQ29" s="178">
        <v>0</v>
      </c>
      <c r="AR29" s="178">
        <v>0</v>
      </c>
      <c r="AS29" s="178">
        <v>0</v>
      </c>
      <c r="AT29" s="178">
        <v>0</v>
      </c>
      <c r="AU29" s="178">
        <v>0</v>
      </c>
      <c r="AV29" s="44"/>
    </row>
    <row r="30" spans="2:48" outlineLevel="1" x14ac:dyDescent="0.3">
      <c r="B30" s="39"/>
      <c r="C30" s="500"/>
      <c r="D30" s="8">
        <v>10</v>
      </c>
      <c r="E30" s="612" t="s">
        <v>32</v>
      </c>
      <c r="F30" s="121"/>
      <c r="G30" s="508"/>
      <c r="H30" s="382"/>
      <c r="I30" s="178"/>
      <c r="J30" s="178"/>
      <c r="K30" s="178">
        <v>0</v>
      </c>
      <c r="L30" s="178">
        <v>1</v>
      </c>
      <c r="M30" s="178">
        <v>2</v>
      </c>
      <c r="N30" s="178">
        <v>3</v>
      </c>
      <c r="O30" s="178">
        <v>4</v>
      </c>
      <c r="P30" s="178">
        <v>5</v>
      </c>
      <c r="Q30" s="178">
        <v>6</v>
      </c>
      <c r="R30" s="178">
        <v>7</v>
      </c>
      <c r="S30" s="178">
        <v>8</v>
      </c>
      <c r="T30" s="178">
        <v>9</v>
      </c>
      <c r="U30" s="178">
        <v>10</v>
      </c>
      <c r="V30" s="178">
        <v>11</v>
      </c>
      <c r="W30" s="178">
        <v>12</v>
      </c>
      <c r="X30" s="178">
        <v>13</v>
      </c>
      <c r="Y30" s="178">
        <v>14</v>
      </c>
      <c r="Z30" s="178">
        <v>15</v>
      </c>
      <c r="AA30" s="178">
        <v>16</v>
      </c>
      <c r="AB30" s="178">
        <v>17</v>
      </c>
      <c r="AC30" s="178">
        <v>18</v>
      </c>
      <c r="AD30" s="178">
        <v>19</v>
      </c>
      <c r="AE30" s="178">
        <v>20</v>
      </c>
      <c r="AF30" s="178">
        <v>21</v>
      </c>
      <c r="AG30" s="178">
        <v>22</v>
      </c>
      <c r="AH30" s="178">
        <v>23</v>
      </c>
      <c r="AI30" s="178">
        <v>24</v>
      </c>
      <c r="AJ30" s="178">
        <v>25</v>
      </c>
      <c r="AK30" s="178">
        <v>26</v>
      </c>
      <c r="AL30" s="178">
        <v>27</v>
      </c>
      <c r="AM30" s="178">
        <v>28</v>
      </c>
      <c r="AN30" s="178">
        <v>29</v>
      </c>
      <c r="AO30" s="178">
        <v>0</v>
      </c>
      <c r="AP30" s="178">
        <v>0</v>
      </c>
      <c r="AQ30" s="178">
        <v>0</v>
      </c>
      <c r="AR30" s="178">
        <v>0</v>
      </c>
      <c r="AS30" s="178">
        <v>0</v>
      </c>
      <c r="AT30" s="178">
        <v>0</v>
      </c>
      <c r="AU30" s="178">
        <v>0</v>
      </c>
      <c r="AV30" s="44"/>
    </row>
    <row r="31" spans="2:48" outlineLevel="1" x14ac:dyDescent="0.3">
      <c r="B31" s="39"/>
      <c r="C31" s="500"/>
      <c r="D31" s="8">
        <v>11</v>
      </c>
      <c r="E31" s="612" t="s">
        <v>33</v>
      </c>
      <c r="F31" s="121"/>
      <c r="G31" s="508"/>
      <c r="H31" s="382"/>
      <c r="I31" s="178"/>
      <c r="J31" s="178"/>
      <c r="K31" s="178">
        <v>0</v>
      </c>
      <c r="L31" s="178">
        <v>1</v>
      </c>
      <c r="M31" s="178">
        <v>2</v>
      </c>
      <c r="N31" s="178">
        <v>3</v>
      </c>
      <c r="O31" s="178">
        <v>4</v>
      </c>
      <c r="P31" s="178">
        <v>5</v>
      </c>
      <c r="Q31" s="178">
        <v>6</v>
      </c>
      <c r="R31" s="178">
        <v>7</v>
      </c>
      <c r="S31" s="178">
        <v>8</v>
      </c>
      <c r="T31" s="178">
        <v>9</v>
      </c>
      <c r="U31" s="178">
        <v>10</v>
      </c>
      <c r="V31" s="178">
        <v>11</v>
      </c>
      <c r="W31" s="178">
        <v>12</v>
      </c>
      <c r="X31" s="178">
        <v>13</v>
      </c>
      <c r="Y31" s="178">
        <v>14</v>
      </c>
      <c r="Z31" s="178">
        <v>15</v>
      </c>
      <c r="AA31" s="178">
        <v>16</v>
      </c>
      <c r="AB31" s="178">
        <v>17</v>
      </c>
      <c r="AC31" s="178">
        <v>18</v>
      </c>
      <c r="AD31" s="178">
        <v>19</v>
      </c>
      <c r="AE31" s="178">
        <v>20</v>
      </c>
      <c r="AF31" s="178">
        <v>21</v>
      </c>
      <c r="AG31" s="178">
        <v>22</v>
      </c>
      <c r="AH31" s="178">
        <v>23</v>
      </c>
      <c r="AI31" s="178">
        <v>24</v>
      </c>
      <c r="AJ31" s="178">
        <v>25</v>
      </c>
      <c r="AK31" s="178">
        <v>26</v>
      </c>
      <c r="AL31" s="178">
        <v>27</v>
      </c>
      <c r="AM31" s="178">
        <v>28</v>
      </c>
      <c r="AN31" s="178">
        <v>29</v>
      </c>
      <c r="AO31" s="178">
        <v>0</v>
      </c>
      <c r="AP31" s="178">
        <v>0</v>
      </c>
      <c r="AQ31" s="178">
        <v>0</v>
      </c>
      <c r="AR31" s="178">
        <v>0</v>
      </c>
      <c r="AS31" s="178">
        <v>0</v>
      </c>
      <c r="AT31" s="178">
        <v>0</v>
      </c>
      <c r="AU31" s="178">
        <v>0</v>
      </c>
      <c r="AV31" s="44"/>
    </row>
    <row r="32" spans="2:48" outlineLevel="1" x14ac:dyDescent="0.3">
      <c r="B32" s="39"/>
      <c r="C32" s="500"/>
      <c r="D32" s="8">
        <v>12</v>
      </c>
      <c r="E32" s="612" t="s">
        <v>34</v>
      </c>
      <c r="F32" s="121"/>
      <c r="G32" s="508"/>
      <c r="H32" s="382"/>
      <c r="I32" s="178"/>
      <c r="J32" s="178"/>
      <c r="K32" s="178">
        <v>0</v>
      </c>
      <c r="L32" s="178">
        <v>1</v>
      </c>
      <c r="M32" s="178">
        <v>2</v>
      </c>
      <c r="N32" s="178">
        <v>3</v>
      </c>
      <c r="O32" s="178">
        <v>4</v>
      </c>
      <c r="P32" s="178">
        <v>5</v>
      </c>
      <c r="Q32" s="178">
        <v>6</v>
      </c>
      <c r="R32" s="178">
        <v>7</v>
      </c>
      <c r="S32" s="178">
        <v>8</v>
      </c>
      <c r="T32" s="178">
        <v>9</v>
      </c>
      <c r="U32" s="178">
        <v>10</v>
      </c>
      <c r="V32" s="178">
        <v>11</v>
      </c>
      <c r="W32" s="178">
        <v>12</v>
      </c>
      <c r="X32" s="178">
        <v>13</v>
      </c>
      <c r="Y32" s="178">
        <v>14</v>
      </c>
      <c r="Z32" s="178">
        <v>15</v>
      </c>
      <c r="AA32" s="178">
        <v>16</v>
      </c>
      <c r="AB32" s="178">
        <v>17</v>
      </c>
      <c r="AC32" s="178">
        <v>18</v>
      </c>
      <c r="AD32" s="178">
        <v>19</v>
      </c>
      <c r="AE32" s="178">
        <v>20</v>
      </c>
      <c r="AF32" s="178">
        <v>21</v>
      </c>
      <c r="AG32" s="178">
        <v>22</v>
      </c>
      <c r="AH32" s="178">
        <v>23</v>
      </c>
      <c r="AI32" s="178">
        <v>24</v>
      </c>
      <c r="AJ32" s="178">
        <v>25</v>
      </c>
      <c r="AK32" s="178">
        <v>26</v>
      </c>
      <c r="AL32" s="178">
        <v>27</v>
      </c>
      <c r="AM32" s="178">
        <v>28</v>
      </c>
      <c r="AN32" s="178">
        <v>29</v>
      </c>
      <c r="AO32" s="178">
        <v>0</v>
      </c>
      <c r="AP32" s="178">
        <v>0</v>
      </c>
      <c r="AQ32" s="178">
        <v>0</v>
      </c>
      <c r="AR32" s="178">
        <v>0</v>
      </c>
      <c r="AS32" s="178">
        <v>0</v>
      </c>
      <c r="AT32" s="178">
        <v>0</v>
      </c>
      <c r="AU32" s="178">
        <v>0</v>
      </c>
      <c r="AV32" s="44"/>
    </row>
    <row r="33" spans="2:48" outlineLevel="1" x14ac:dyDescent="0.3">
      <c r="B33" s="39"/>
      <c r="C33" s="500"/>
      <c r="D33" s="8">
        <v>13</v>
      </c>
      <c r="E33" s="612" t="s">
        <v>35</v>
      </c>
      <c r="F33" s="121"/>
      <c r="G33" s="508"/>
      <c r="H33" s="382"/>
      <c r="I33" s="178"/>
      <c r="J33" s="178"/>
      <c r="K33" s="178">
        <v>0</v>
      </c>
      <c r="L33" s="178">
        <v>1</v>
      </c>
      <c r="M33" s="178">
        <v>2</v>
      </c>
      <c r="N33" s="178">
        <v>3</v>
      </c>
      <c r="O33" s="178">
        <v>4</v>
      </c>
      <c r="P33" s="178">
        <v>5</v>
      </c>
      <c r="Q33" s="178">
        <v>6</v>
      </c>
      <c r="R33" s="178">
        <v>7</v>
      </c>
      <c r="S33" s="178">
        <v>8</v>
      </c>
      <c r="T33" s="178">
        <v>9</v>
      </c>
      <c r="U33" s="178">
        <v>10</v>
      </c>
      <c r="V33" s="178">
        <v>11</v>
      </c>
      <c r="W33" s="178">
        <v>12</v>
      </c>
      <c r="X33" s="178">
        <v>13</v>
      </c>
      <c r="Y33" s="178">
        <v>14</v>
      </c>
      <c r="Z33" s="178">
        <v>15</v>
      </c>
      <c r="AA33" s="178">
        <v>16</v>
      </c>
      <c r="AB33" s="178">
        <v>17</v>
      </c>
      <c r="AC33" s="178">
        <v>18</v>
      </c>
      <c r="AD33" s="178">
        <v>19</v>
      </c>
      <c r="AE33" s="178">
        <v>20</v>
      </c>
      <c r="AF33" s="178">
        <v>21</v>
      </c>
      <c r="AG33" s="178">
        <v>22</v>
      </c>
      <c r="AH33" s="178">
        <v>23</v>
      </c>
      <c r="AI33" s="178">
        <v>24</v>
      </c>
      <c r="AJ33" s="178">
        <v>25</v>
      </c>
      <c r="AK33" s="178">
        <v>26</v>
      </c>
      <c r="AL33" s="178">
        <v>27</v>
      </c>
      <c r="AM33" s="178">
        <v>28</v>
      </c>
      <c r="AN33" s="178">
        <v>29</v>
      </c>
      <c r="AO33" s="178">
        <v>0</v>
      </c>
      <c r="AP33" s="178">
        <v>0</v>
      </c>
      <c r="AQ33" s="178">
        <v>0</v>
      </c>
      <c r="AR33" s="178">
        <v>0</v>
      </c>
      <c r="AS33" s="178">
        <v>0</v>
      </c>
      <c r="AT33" s="178">
        <v>0</v>
      </c>
      <c r="AU33" s="178">
        <v>0</v>
      </c>
      <c r="AV33" s="44"/>
    </row>
    <row r="34" spans="2:48" outlineLevel="1" x14ac:dyDescent="0.3">
      <c r="B34" s="39"/>
      <c r="C34" s="500"/>
      <c r="D34" s="8">
        <v>14</v>
      </c>
      <c r="E34" s="612" t="s">
        <v>36</v>
      </c>
      <c r="F34" s="121"/>
      <c r="G34" s="508"/>
      <c r="H34" s="382"/>
      <c r="I34" s="178"/>
      <c r="J34" s="178"/>
      <c r="K34" s="178">
        <v>0</v>
      </c>
      <c r="L34" s="178">
        <v>1</v>
      </c>
      <c r="M34" s="178">
        <v>2</v>
      </c>
      <c r="N34" s="178">
        <v>3</v>
      </c>
      <c r="O34" s="178">
        <v>4</v>
      </c>
      <c r="P34" s="178">
        <v>5</v>
      </c>
      <c r="Q34" s="178">
        <v>6</v>
      </c>
      <c r="R34" s="178">
        <v>7</v>
      </c>
      <c r="S34" s="178">
        <v>8</v>
      </c>
      <c r="T34" s="178">
        <v>9</v>
      </c>
      <c r="U34" s="178">
        <v>10</v>
      </c>
      <c r="V34" s="178">
        <v>11</v>
      </c>
      <c r="W34" s="178">
        <v>12</v>
      </c>
      <c r="X34" s="178">
        <v>13</v>
      </c>
      <c r="Y34" s="178">
        <v>14</v>
      </c>
      <c r="Z34" s="178">
        <v>15</v>
      </c>
      <c r="AA34" s="178">
        <v>16</v>
      </c>
      <c r="AB34" s="178">
        <v>17</v>
      </c>
      <c r="AC34" s="178">
        <v>18</v>
      </c>
      <c r="AD34" s="178">
        <v>19</v>
      </c>
      <c r="AE34" s="178">
        <v>20</v>
      </c>
      <c r="AF34" s="178">
        <v>21</v>
      </c>
      <c r="AG34" s="178">
        <v>22</v>
      </c>
      <c r="AH34" s="178">
        <v>23</v>
      </c>
      <c r="AI34" s="178">
        <v>24</v>
      </c>
      <c r="AJ34" s="178">
        <v>25</v>
      </c>
      <c r="AK34" s="178">
        <v>26</v>
      </c>
      <c r="AL34" s="178">
        <v>27</v>
      </c>
      <c r="AM34" s="178">
        <v>28</v>
      </c>
      <c r="AN34" s="178">
        <v>29</v>
      </c>
      <c r="AO34" s="178">
        <v>0</v>
      </c>
      <c r="AP34" s="178">
        <v>0</v>
      </c>
      <c r="AQ34" s="178">
        <v>0</v>
      </c>
      <c r="AR34" s="178">
        <v>0</v>
      </c>
      <c r="AS34" s="178">
        <v>0</v>
      </c>
      <c r="AT34" s="178">
        <v>0</v>
      </c>
      <c r="AU34" s="178">
        <v>0</v>
      </c>
      <c r="AV34" s="44"/>
    </row>
    <row r="35" spans="2:48" outlineLevel="1" x14ac:dyDescent="0.3">
      <c r="B35" s="39"/>
      <c r="C35" s="500"/>
      <c r="D35" s="8">
        <v>15</v>
      </c>
      <c r="E35" s="612" t="s">
        <v>37</v>
      </c>
      <c r="F35" s="121"/>
      <c r="G35" s="508"/>
      <c r="H35" s="382"/>
      <c r="I35" s="178"/>
      <c r="J35" s="178"/>
      <c r="K35" s="178">
        <v>0</v>
      </c>
      <c r="L35" s="178">
        <v>1</v>
      </c>
      <c r="M35" s="178">
        <v>2</v>
      </c>
      <c r="N35" s="178">
        <v>3</v>
      </c>
      <c r="O35" s="178">
        <v>4</v>
      </c>
      <c r="P35" s="178">
        <v>5</v>
      </c>
      <c r="Q35" s="178">
        <v>6</v>
      </c>
      <c r="R35" s="178">
        <v>7</v>
      </c>
      <c r="S35" s="178">
        <v>8</v>
      </c>
      <c r="T35" s="178">
        <v>9</v>
      </c>
      <c r="U35" s="178">
        <v>10</v>
      </c>
      <c r="V35" s="178">
        <v>11</v>
      </c>
      <c r="W35" s="178">
        <v>12</v>
      </c>
      <c r="X35" s="178">
        <v>13</v>
      </c>
      <c r="Y35" s="178">
        <v>14</v>
      </c>
      <c r="Z35" s="178">
        <v>15</v>
      </c>
      <c r="AA35" s="178">
        <v>16</v>
      </c>
      <c r="AB35" s="178">
        <v>17</v>
      </c>
      <c r="AC35" s="178">
        <v>18</v>
      </c>
      <c r="AD35" s="178">
        <v>19</v>
      </c>
      <c r="AE35" s="178">
        <v>20</v>
      </c>
      <c r="AF35" s="178">
        <v>21</v>
      </c>
      <c r="AG35" s="178">
        <v>22</v>
      </c>
      <c r="AH35" s="178">
        <v>23</v>
      </c>
      <c r="AI35" s="178">
        <v>24</v>
      </c>
      <c r="AJ35" s="178">
        <v>25</v>
      </c>
      <c r="AK35" s="178">
        <v>26</v>
      </c>
      <c r="AL35" s="178">
        <v>27</v>
      </c>
      <c r="AM35" s="178">
        <v>28</v>
      </c>
      <c r="AN35" s="178">
        <v>29</v>
      </c>
      <c r="AO35" s="178">
        <v>0</v>
      </c>
      <c r="AP35" s="178">
        <v>0</v>
      </c>
      <c r="AQ35" s="178">
        <v>0</v>
      </c>
      <c r="AR35" s="178">
        <v>0</v>
      </c>
      <c r="AS35" s="178">
        <v>0</v>
      </c>
      <c r="AT35" s="178">
        <v>0</v>
      </c>
      <c r="AU35" s="178">
        <v>0</v>
      </c>
      <c r="AV35" s="44"/>
    </row>
    <row r="36" spans="2:48" outlineLevel="1" x14ac:dyDescent="0.3">
      <c r="B36" s="39"/>
      <c r="C36" s="500"/>
      <c r="D36" s="8">
        <v>16</v>
      </c>
      <c r="E36" s="612" t="s">
        <v>38</v>
      </c>
      <c r="F36" s="121"/>
      <c r="G36" s="508"/>
      <c r="H36" s="382"/>
      <c r="I36" s="178"/>
      <c r="J36" s="178"/>
      <c r="K36" s="178">
        <v>0</v>
      </c>
      <c r="L36" s="178">
        <v>1</v>
      </c>
      <c r="M36" s="178">
        <v>2</v>
      </c>
      <c r="N36" s="178">
        <v>3</v>
      </c>
      <c r="O36" s="178">
        <v>4</v>
      </c>
      <c r="P36" s="178">
        <v>5</v>
      </c>
      <c r="Q36" s="178">
        <v>6</v>
      </c>
      <c r="R36" s="178">
        <v>7</v>
      </c>
      <c r="S36" s="178">
        <v>8</v>
      </c>
      <c r="T36" s="178">
        <v>9</v>
      </c>
      <c r="U36" s="178">
        <v>10</v>
      </c>
      <c r="V36" s="178">
        <v>11</v>
      </c>
      <c r="W36" s="178">
        <v>12</v>
      </c>
      <c r="X36" s="178">
        <v>13</v>
      </c>
      <c r="Y36" s="178">
        <v>14</v>
      </c>
      <c r="Z36" s="178">
        <v>15</v>
      </c>
      <c r="AA36" s="178">
        <v>16</v>
      </c>
      <c r="AB36" s="178">
        <v>17</v>
      </c>
      <c r="AC36" s="178">
        <v>18</v>
      </c>
      <c r="AD36" s="178">
        <v>19</v>
      </c>
      <c r="AE36" s="178">
        <v>20</v>
      </c>
      <c r="AF36" s="178">
        <v>21</v>
      </c>
      <c r="AG36" s="178">
        <v>22</v>
      </c>
      <c r="AH36" s="178">
        <v>23</v>
      </c>
      <c r="AI36" s="178">
        <v>24</v>
      </c>
      <c r="AJ36" s="178">
        <v>25</v>
      </c>
      <c r="AK36" s="178">
        <v>26</v>
      </c>
      <c r="AL36" s="178">
        <v>27</v>
      </c>
      <c r="AM36" s="178">
        <v>28</v>
      </c>
      <c r="AN36" s="178">
        <v>29</v>
      </c>
      <c r="AO36" s="178">
        <v>0</v>
      </c>
      <c r="AP36" s="178">
        <v>0</v>
      </c>
      <c r="AQ36" s="178">
        <v>0</v>
      </c>
      <c r="AR36" s="178">
        <v>0</v>
      </c>
      <c r="AS36" s="178">
        <v>0</v>
      </c>
      <c r="AT36" s="178">
        <v>0</v>
      </c>
      <c r="AU36" s="178">
        <v>0</v>
      </c>
      <c r="AV36" s="44"/>
    </row>
    <row r="37" spans="2:48" outlineLevel="1" x14ac:dyDescent="0.3">
      <c r="B37" s="39"/>
      <c r="C37" s="500"/>
      <c r="D37" s="8">
        <v>17</v>
      </c>
      <c r="E37" s="612" t="s">
        <v>87</v>
      </c>
      <c r="F37" s="121"/>
      <c r="G37" s="508"/>
      <c r="H37" s="382"/>
      <c r="I37" s="178"/>
      <c r="J37" s="178"/>
      <c r="K37" s="178">
        <v>0</v>
      </c>
      <c r="L37" s="178">
        <v>1</v>
      </c>
      <c r="M37" s="178">
        <v>2</v>
      </c>
      <c r="N37" s="178">
        <v>3</v>
      </c>
      <c r="O37" s="178">
        <v>4</v>
      </c>
      <c r="P37" s="178">
        <v>5</v>
      </c>
      <c r="Q37" s="178">
        <v>6</v>
      </c>
      <c r="R37" s="178">
        <v>7</v>
      </c>
      <c r="S37" s="178">
        <v>8</v>
      </c>
      <c r="T37" s="178">
        <v>9</v>
      </c>
      <c r="U37" s="178">
        <v>10</v>
      </c>
      <c r="V37" s="178">
        <v>11</v>
      </c>
      <c r="W37" s="178">
        <v>12</v>
      </c>
      <c r="X37" s="178">
        <v>13</v>
      </c>
      <c r="Y37" s="178">
        <v>14</v>
      </c>
      <c r="Z37" s="178">
        <v>15</v>
      </c>
      <c r="AA37" s="178">
        <v>16</v>
      </c>
      <c r="AB37" s="178">
        <v>17</v>
      </c>
      <c r="AC37" s="178">
        <v>18</v>
      </c>
      <c r="AD37" s="178">
        <v>19</v>
      </c>
      <c r="AE37" s="178">
        <v>20</v>
      </c>
      <c r="AF37" s="178">
        <v>21</v>
      </c>
      <c r="AG37" s="178">
        <v>22</v>
      </c>
      <c r="AH37" s="178">
        <v>23</v>
      </c>
      <c r="AI37" s="178">
        <v>24</v>
      </c>
      <c r="AJ37" s="178">
        <v>25</v>
      </c>
      <c r="AK37" s="178">
        <v>26</v>
      </c>
      <c r="AL37" s="178">
        <v>27</v>
      </c>
      <c r="AM37" s="178">
        <v>28</v>
      </c>
      <c r="AN37" s="178">
        <v>29</v>
      </c>
      <c r="AO37" s="178">
        <v>0</v>
      </c>
      <c r="AP37" s="178">
        <v>0</v>
      </c>
      <c r="AQ37" s="178">
        <v>0</v>
      </c>
      <c r="AR37" s="178">
        <v>0</v>
      </c>
      <c r="AS37" s="178">
        <v>0</v>
      </c>
      <c r="AT37" s="178">
        <v>0</v>
      </c>
      <c r="AU37" s="178">
        <v>0</v>
      </c>
      <c r="AV37" s="44"/>
    </row>
    <row r="38" spans="2:48" outlineLevel="1" x14ac:dyDescent="0.3">
      <c r="B38" s="39"/>
      <c r="C38" s="500"/>
      <c r="D38" s="8">
        <v>18</v>
      </c>
      <c r="E38" s="612" t="s">
        <v>39</v>
      </c>
      <c r="F38" s="121"/>
      <c r="G38" s="508"/>
      <c r="H38" s="382"/>
      <c r="I38" s="178"/>
      <c r="J38" s="178"/>
      <c r="K38" s="178">
        <v>0</v>
      </c>
      <c r="L38" s="178">
        <v>1</v>
      </c>
      <c r="M38" s="178">
        <v>2</v>
      </c>
      <c r="N38" s="178">
        <v>3</v>
      </c>
      <c r="O38" s="178">
        <v>4</v>
      </c>
      <c r="P38" s="178">
        <v>5</v>
      </c>
      <c r="Q38" s="178">
        <v>6</v>
      </c>
      <c r="R38" s="178">
        <v>7</v>
      </c>
      <c r="S38" s="178">
        <v>8</v>
      </c>
      <c r="T38" s="178">
        <v>9</v>
      </c>
      <c r="U38" s="178">
        <v>10</v>
      </c>
      <c r="V38" s="178">
        <v>11</v>
      </c>
      <c r="W38" s="178">
        <v>12</v>
      </c>
      <c r="X38" s="178">
        <v>13</v>
      </c>
      <c r="Y38" s="178">
        <v>14</v>
      </c>
      <c r="Z38" s="178">
        <v>15</v>
      </c>
      <c r="AA38" s="178">
        <v>16</v>
      </c>
      <c r="AB38" s="178">
        <v>17</v>
      </c>
      <c r="AC38" s="178">
        <v>18</v>
      </c>
      <c r="AD38" s="178">
        <v>19</v>
      </c>
      <c r="AE38" s="178">
        <v>20</v>
      </c>
      <c r="AF38" s="178">
        <v>21</v>
      </c>
      <c r="AG38" s="178">
        <v>22</v>
      </c>
      <c r="AH38" s="178">
        <v>23</v>
      </c>
      <c r="AI38" s="178">
        <v>24</v>
      </c>
      <c r="AJ38" s="178">
        <v>25</v>
      </c>
      <c r="AK38" s="178">
        <v>26</v>
      </c>
      <c r="AL38" s="178">
        <v>27</v>
      </c>
      <c r="AM38" s="178">
        <v>28</v>
      </c>
      <c r="AN38" s="178">
        <v>29</v>
      </c>
      <c r="AO38" s="178">
        <v>0</v>
      </c>
      <c r="AP38" s="178">
        <v>0</v>
      </c>
      <c r="AQ38" s="178">
        <v>0</v>
      </c>
      <c r="AR38" s="178">
        <v>0</v>
      </c>
      <c r="AS38" s="178">
        <v>0</v>
      </c>
      <c r="AT38" s="178">
        <v>0</v>
      </c>
      <c r="AU38" s="178">
        <v>0</v>
      </c>
      <c r="AV38" s="44"/>
    </row>
    <row r="39" spans="2:48" outlineLevel="1" x14ac:dyDescent="0.3">
      <c r="B39" s="39"/>
      <c r="C39" s="500"/>
      <c r="D39" s="8">
        <v>19</v>
      </c>
      <c r="E39" s="612" t="s">
        <v>40</v>
      </c>
      <c r="F39" s="121"/>
      <c r="G39" s="508"/>
      <c r="H39" s="382"/>
      <c r="I39" s="178"/>
      <c r="J39" s="178"/>
      <c r="K39" s="178">
        <v>0</v>
      </c>
      <c r="L39" s="178">
        <v>1</v>
      </c>
      <c r="M39" s="178">
        <v>2</v>
      </c>
      <c r="N39" s="178">
        <v>3</v>
      </c>
      <c r="O39" s="178">
        <v>4</v>
      </c>
      <c r="P39" s="178">
        <v>5</v>
      </c>
      <c r="Q39" s="178">
        <v>6</v>
      </c>
      <c r="R39" s="178">
        <v>7</v>
      </c>
      <c r="S39" s="178">
        <v>8</v>
      </c>
      <c r="T39" s="178">
        <v>9</v>
      </c>
      <c r="U39" s="178">
        <v>10</v>
      </c>
      <c r="V39" s="178">
        <v>11</v>
      </c>
      <c r="W39" s="178">
        <v>12</v>
      </c>
      <c r="X39" s="178">
        <v>13</v>
      </c>
      <c r="Y39" s="178">
        <v>14</v>
      </c>
      <c r="Z39" s="178">
        <v>15</v>
      </c>
      <c r="AA39" s="178">
        <v>16</v>
      </c>
      <c r="AB39" s="178">
        <v>17</v>
      </c>
      <c r="AC39" s="178">
        <v>18</v>
      </c>
      <c r="AD39" s="178">
        <v>19</v>
      </c>
      <c r="AE39" s="178">
        <v>20</v>
      </c>
      <c r="AF39" s="178">
        <v>21</v>
      </c>
      <c r="AG39" s="178">
        <v>22</v>
      </c>
      <c r="AH39" s="178">
        <v>23</v>
      </c>
      <c r="AI39" s="178">
        <v>24</v>
      </c>
      <c r="AJ39" s="178">
        <v>25</v>
      </c>
      <c r="AK39" s="178">
        <v>26</v>
      </c>
      <c r="AL39" s="178">
        <v>27</v>
      </c>
      <c r="AM39" s="178">
        <v>28</v>
      </c>
      <c r="AN39" s="178">
        <v>29</v>
      </c>
      <c r="AO39" s="178">
        <v>0</v>
      </c>
      <c r="AP39" s="178">
        <v>0</v>
      </c>
      <c r="AQ39" s="178">
        <v>0</v>
      </c>
      <c r="AR39" s="178">
        <v>0</v>
      </c>
      <c r="AS39" s="178">
        <v>0</v>
      </c>
      <c r="AT39" s="178">
        <v>0</v>
      </c>
      <c r="AU39" s="178">
        <v>0</v>
      </c>
      <c r="AV39" s="44"/>
    </row>
    <row r="40" spans="2:48" outlineLevel="1" x14ac:dyDescent="0.3">
      <c r="B40" s="39"/>
      <c r="C40" s="500"/>
      <c r="D40" s="8">
        <v>20</v>
      </c>
      <c r="E40" s="612" t="s">
        <v>41</v>
      </c>
      <c r="F40" s="121"/>
      <c r="G40" s="508"/>
      <c r="H40" s="382"/>
      <c r="I40" s="178"/>
      <c r="J40" s="178"/>
      <c r="K40" s="178">
        <v>0</v>
      </c>
      <c r="L40" s="178">
        <v>1</v>
      </c>
      <c r="M40" s="178">
        <v>2</v>
      </c>
      <c r="N40" s="178">
        <v>3</v>
      </c>
      <c r="O40" s="178">
        <v>4</v>
      </c>
      <c r="P40" s="178">
        <v>5</v>
      </c>
      <c r="Q40" s="178">
        <v>6</v>
      </c>
      <c r="R40" s="178">
        <v>7</v>
      </c>
      <c r="S40" s="178">
        <v>8</v>
      </c>
      <c r="T40" s="178">
        <v>9</v>
      </c>
      <c r="U40" s="178">
        <v>10</v>
      </c>
      <c r="V40" s="178">
        <v>11</v>
      </c>
      <c r="W40" s="178">
        <v>12</v>
      </c>
      <c r="X40" s="178">
        <v>13</v>
      </c>
      <c r="Y40" s="178">
        <v>14</v>
      </c>
      <c r="Z40" s="178">
        <v>15</v>
      </c>
      <c r="AA40" s="178">
        <v>16</v>
      </c>
      <c r="AB40" s="178">
        <v>17</v>
      </c>
      <c r="AC40" s="178">
        <v>18</v>
      </c>
      <c r="AD40" s="178">
        <v>19</v>
      </c>
      <c r="AE40" s="178">
        <v>20</v>
      </c>
      <c r="AF40" s="178">
        <v>21</v>
      </c>
      <c r="AG40" s="178">
        <v>22</v>
      </c>
      <c r="AH40" s="178">
        <v>23</v>
      </c>
      <c r="AI40" s="178">
        <v>24</v>
      </c>
      <c r="AJ40" s="178">
        <v>25</v>
      </c>
      <c r="AK40" s="178">
        <v>26</v>
      </c>
      <c r="AL40" s="178">
        <v>27</v>
      </c>
      <c r="AM40" s="178">
        <v>28</v>
      </c>
      <c r="AN40" s="178">
        <v>29</v>
      </c>
      <c r="AO40" s="178">
        <v>0</v>
      </c>
      <c r="AP40" s="178">
        <v>0</v>
      </c>
      <c r="AQ40" s="178">
        <v>0</v>
      </c>
      <c r="AR40" s="178">
        <v>0</v>
      </c>
      <c r="AS40" s="178">
        <v>0</v>
      </c>
      <c r="AT40" s="178">
        <v>0</v>
      </c>
      <c r="AU40" s="178">
        <v>0</v>
      </c>
      <c r="AV40" s="44"/>
    </row>
    <row r="41" spans="2:48" outlineLevel="1" x14ac:dyDescent="0.3">
      <c r="B41" s="39"/>
      <c r="C41" s="500"/>
      <c r="D41" s="8">
        <v>21</v>
      </c>
      <c r="E41" s="612" t="s">
        <v>42</v>
      </c>
      <c r="F41" s="121"/>
      <c r="G41" s="508"/>
      <c r="H41" s="382"/>
      <c r="I41" s="178"/>
      <c r="J41" s="178"/>
      <c r="K41" s="178">
        <v>0</v>
      </c>
      <c r="L41" s="178">
        <v>1</v>
      </c>
      <c r="M41" s="178">
        <v>2</v>
      </c>
      <c r="N41" s="178">
        <v>3</v>
      </c>
      <c r="O41" s="178">
        <v>4</v>
      </c>
      <c r="P41" s="178">
        <v>5</v>
      </c>
      <c r="Q41" s="178">
        <v>6</v>
      </c>
      <c r="R41" s="178">
        <v>7</v>
      </c>
      <c r="S41" s="178">
        <v>8</v>
      </c>
      <c r="T41" s="178">
        <v>9</v>
      </c>
      <c r="U41" s="178">
        <v>10</v>
      </c>
      <c r="V41" s="178">
        <v>11</v>
      </c>
      <c r="W41" s="178">
        <v>12</v>
      </c>
      <c r="X41" s="178">
        <v>13</v>
      </c>
      <c r="Y41" s="178">
        <v>14</v>
      </c>
      <c r="Z41" s="178">
        <v>15</v>
      </c>
      <c r="AA41" s="178">
        <v>16</v>
      </c>
      <c r="AB41" s="178">
        <v>17</v>
      </c>
      <c r="AC41" s="178">
        <v>18</v>
      </c>
      <c r="AD41" s="178">
        <v>19</v>
      </c>
      <c r="AE41" s="178">
        <v>20</v>
      </c>
      <c r="AF41" s="178">
        <v>21</v>
      </c>
      <c r="AG41" s="178">
        <v>22</v>
      </c>
      <c r="AH41" s="178">
        <v>23</v>
      </c>
      <c r="AI41" s="178">
        <v>24</v>
      </c>
      <c r="AJ41" s="178">
        <v>25</v>
      </c>
      <c r="AK41" s="178">
        <v>26</v>
      </c>
      <c r="AL41" s="178">
        <v>27</v>
      </c>
      <c r="AM41" s="178">
        <v>28</v>
      </c>
      <c r="AN41" s="178">
        <v>29</v>
      </c>
      <c r="AO41" s="178">
        <v>0</v>
      </c>
      <c r="AP41" s="178">
        <v>0</v>
      </c>
      <c r="AQ41" s="178">
        <v>0</v>
      </c>
      <c r="AR41" s="178">
        <v>0</v>
      </c>
      <c r="AS41" s="178">
        <v>0</v>
      </c>
      <c r="AT41" s="178">
        <v>0</v>
      </c>
      <c r="AU41" s="178">
        <v>0</v>
      </c>
      <c r="AV41" s="44"/>
    </row>
    <row r="42" spans="2:48" outlineLevel="1" x14ac:dyDescent="0.3">
      <c r="B42" s="39"/>
      <c r="C42" s="500"/>
      <c r="D42" s="8">
        <v>22</v>
      </c>
      <c r="E42" s="612" t="s">
        <v>43</v>
      </c>
      <c r="F42" s="121"/>
      <c r="G42" s="508"/>
      <c r="H42" s="382"/>
      <c r="I42" s="178"/>
      <c r="J42" s="178"/>
      <c r="K42" s="178">
        <v>0</v>
      </c>
      <c r="L42" s="178">
        <v>1</v>
      </c>
      <c r="M42" s="178">
        <v>2</v>
      </c>
      <c r="N42" s="178">
        <v>3</v>
      </c>
      <c r="O42" s="178">
        <v>4</v>
      </c>
      <c r="P42" s="178">
        <v>5</v>
      </c>
      <c r="Q42" s="178">
        <v>6</v>
      </c>
      <c r="R42" s="178">
        <v>7</v>
      </c>
      <c r="S42" s="178">
        <v>8</v>
      </c>
      <c r="T42" s="178">
        <v>9</v>
      </c>
      <c r="U42" s="178">
        <v>10</v>
      </c>
      <c r="V42" s="178">
        <v>11</v>
      </c>
      <c r="W42" s="178">
        <v>12</v>
      </c>
      <c r="X42" s="178">
        <v>13</v>
      </c>
      <c r="Y42" s="178">
        <v>14</v>
      </c>
      <c r="Z42" s="178">
        <v>15</v>
      </c>
      <c r="AA42" s="178">
        <v>16</v>
      </c>
      <c r="AB42" s="178">
        <v>17</v>
      </c>
      <c r="AC42" s="178">
        <v>18</v>
      </c>
      <c r="AD42" s="178">
        <v>19</v>
      </c>
      <c r="AE42" s="178">
        <v>20</v>
      </c>
      <c r="AF42" s="178">
        <v>21</v>
      </c>
      <c r="AG42" s="178">
        <v>22</v>
      </c>
      <c r="AH42" s="178">
        <v>23</v>
      </c>
      <c r="AI42" s="178">
        <v>24</v>
      </c>
      <c r="AJ42" s="178">
        <v>25</v>
      </c>
      <c r="AK42" s="178">
        <v>26</v>
      </c>
      <c r="AL42" s="178">
        <v>27</v>
      </c>
      <c r="AM42" s="178">
        <v>28</v>
      </c>
      <c r="AN42" s="178">
        <v>29</v>
      </c>
      <c r="AO42" s="178">
        <v>0</v>
      </c>
      <c r="AP42" s="178">
        <v>0</v>
      </c>
      <c r="AQ42" s="178">
        <v>0</v>
      </c>
      <c r="AR42" s="178">
        <v>0</v>
      </c>
      <c r="AS42" s="178">
        <v>0</v>
      </c>
      <c r="AT42" s="178">
        <v>0</v>
      </c>
      <c r="AU42" s="178">
        <v>0</v>
      </c>
      <c r="AV42" s="44"/>
    </row>
    <row r="43" spans="2:48" outlineLevel="1" x14ac:dyDescent="0.3">
      <c r="B43" s="39"/>
      <c r="C43" s="500"/>
      <c r="D43" s="8">
        <v>23</v>
      </c>
      <c r="E43" s="612" t="s">
        <v>44</v>
      </c>
      <c r="F43" s="121"/>
      <c r="G43" s="508"/>
      <c r="H43" s="382"/>
      <c r="I43" s="178"/>
      <c r="J43" s="178"/>
      <c r="K43" s="178">
        <v>0</v>
      </c>
      <c r="L43" s="178">
        <v>1</v>
      </c>
      <c r="M43" s="178">
        <v>2</v>
      </c>
      <c r="N43" s="178">
        <v>3</v>
      </c>
      <c r="O43" s="178">
        <v>4</v>
      </c>
      <c r="P43" s="178">
        <v>5</v>
      </c>
      <c r="Q43" s="178">
        <v>6</v>
      </c>
      <c r="R43" s="178">
        <v>7</v>
      </c>
      <c r="S43" s="178">
        <v>8</v>
      </c>
      <c r="T43" s="178">
        <v>9</v>
      </c>
      <c r="U43" s="178">
        <v>10</v>
      </c>
      <c r="V43" s="178">
        <v>11</v>
      </c>
      <c r="W43" s="178">
        <v>12</v>
      </c>
      <c r="X43" s="178">
        <v>13</v>
      </c>
      <c r="Y43" s="178">
        <v>14</v>
      </c>
      <c r="Z43" s="178">
        <v>15</v>
      </c>
      <c r="AA43" s="178">
        <v>16</v>
      </c>
      <c r="AB43" s="178">
        <v>17</v>
      </c>
      <c r="AC43" s="178">
        <v>18</v>
      </c>
      <c r="AD43" s="178">
        <v>19</v>
      </c>
      <c r="AE43" s="178">
        <v>20</v>
      </c>
      <c r="AF43" s="178">
        <v>21</v>
      </c>
      <c r="AG43" s="178">
        <v>22</v>
      </c>
      <c r="AH43" s="178">
        <v>23</v>
      </c>
      <c r="AI43" s="178">
        <v>24</v>
      </c>
      <c r="AJ43" s="178">
        <v>25</v>
      </c>
      <c r="AK43" s="178">
        <v>26</v>
      </c>
      <c r="AL43" s="178">
        <v>27</v>
      </c>
      <c r="AM43" s="178">
        <v>28</v>
      </c>
      <c r="AN43" s="178">
        <v>29</v>
      </c>
      <c r="AO43" s="178">
        <v>0</v>
      </c>
      <c r="AP43" s="178">
        <v>0</v>
      </c>
      <c r="AQ43" s="178">
        <v>0</v>
      </c>
      <c r="AR43" s="178">
        <v>0</v>
      </c>
      <c r="AS43" s="178">
        <v>0</v>
      </c>
      <c r="AT43" s="178">
        <v>0</v>
      </c>
      <c r="AU43" s="178">
        <v>0</v>
      </c>
      <c r="AV43" s="44"/>
    </row>
    <row r="44" spans="2:48" outlineLevel="1" x14ac:dyDescent="0.3">
      <c r="B44" s="39"/>
      <c r="C44" s="500"/>
      <c r="D44" s="8">
        <v>24</v>
      </c>
      <c r="E44" s="612" t="s">
        <v>45</v>
      </c>
      <c r="F44" s="121"/>
      <c r="G44" s="508"/>
      <c r="H44" s="382"/>
      <c r="I44" s="178"/>
      <c r="J44" s="178"/>
      <c r="K44" s="178">
        <v>0</v>
      </c>
      <c r="L44" s="178">
        <v>1</v>
      </c>
      <c r="M44" s="178">
        <v>2</v>
      </c>
      <c r="N44" s="178">
        <v>3</v>
      </c>
      <c r="O44" s="178">
        <v>4</v>
      </c>
      <c r="P44" s="178">
        <v>5</v>
      </c>
      <c r="Q44" s="178">
        <v>6</v>
      </c>
      <c r="R44" s="178">
        <v>7</v>
      </c>
      <c r="S44" s="178">
        <v>8</v>
      </c>
      <c r="T44" s="178">
        <v>9</v>
      </c>
      <c r="U44" s="178">
        <v>10</v>
      </c>
      <c r="V44" s="178">
        <v>11</v>
      </c>
      <c r="W44" s="178">
        <v>12</v>
      </c>
      <c r="X44" s="178">
        <v>13</v>
      </c>
      <c r="Y44" s="178">
        <v>14</v>
      </c>
      <c r="Z44" s="178">
        <v>15</v>
      </c>
      <c r="AA44" s="178">
        <v>16</v>
      </c>
      <c r="AB44" s="178">
        <v>17</v>
      </c>
      <c r="AC44" s="178">
        <v>18</v>
      </c>
      <c r="AD44" s="178">
        <v>19</v>
      </c>
      <c r="AE44" s="178">
        <v>20</v>
      </c>
      <c r="AF44" s="178">
        <v>21</v>
      </c>
      <c r="AG44" s="178">
        <v>22</v>
      </c>
      <c r="AH44" s="178">
        <v>23</v>
      </c>
      <c r="AI44" s="178">
        <v>24</v>
      </c>
      <c r="AJ44" s="178">
        <v>25</v>
      </c>
      <c r="AK44" s="178">
        <v>26</v>
      </c>
      <c r="AL44" s="178">
        <v>27</v>
      </c>
      <c r="AM44" s="178">
        <v>28</v>
      </c>
      <c r="AN44" s="178">
        <v>29</v>
      </c>
      <c r="AO44" s="178">
        <v>0</v>
      </c>
      <c r="AP44" s="178">
        <v>0</v>
      </c>
      <c r="AQ44" s="178">
        <v>0</v>
      </c>
      <c r="AR44" s="178">
        <v>0</v>
      </c>
      <c r="AS44" s="178">
        <v>0</v>
      </c>
      <c r="AT44" s="178">
        <v>0</v>
      </c>
      <c r="AU44" s="178">
        <v>0</v>
      </c>
      <c r="AV44" s="44"/>
    </row>
    <row r="45" spans="2:48" outlineLevel="1" x14ac:dyDescent="0.3">
      <c r="B45" s="39"/>
      <c r="C45" s="500"/>
      <c r="D45" s="8">
        <v>25</v>
      </c>
      <c r="E45" s="612" t="s">
        <v>88</v>
      </c>
      <c r="F45" s="121"/>
      <c r="G45" s="508"/>
      <c r="H45" s="382"/>
      <c r="I45" s="178"/>
      <c r="J45" s="178"/>
      <c r="K45" s="178">
        <v>0</v>
      </c>
      <c r="L45" s="178">
        <v>1</v>
      </c>
      <c r="M45" s="178">
        <v>2</v>
      </c>
      <c r="N45" s="178">
        <v>3</v>
      </c>
      <c r="O45" s="178">
        <v>4</v>
      </c>
      <c r="P45" s="178">
        <v>5</v>
      </c>
      <c r="Q45" s="178">
        <v>6</v>
      </c>
      <c r="R45" s="178">
        <v>7</v>
      </c>
      <c r="S45" s="178">
        <v>8</v>
      </c>
      <c r="T45" s="178">
        <v>9</v>
      </c>
      <c r="U45" s="178">
        <v>10</v>
      </c>
      <c r="V45" s="178">
        <v>11</v>
      </c>
      <c r="W45" s="178">
        <v>12</v>
      </c>
      <c r="X45" s="178">
        <v>13</v>
      </c>
      <c r="Y45" s="178">
        <v>14</v>
      </c>
      <c r="Z45" s="178">
        <v>15</v>
      </c>
      <c r="AA45" s="178">
        <v>16</v>
      </c>
      <c r="AB45" s="178">
        <v>17</v>
      </c>
      <c r="AC45" s="178">
        <v>18</v>
      </c>
      <c r="AD45" s="178">
        <v>19</v>
      </c>
      <c r="AE45" s="178">
        <v>20</v>
      </c>
      <c r="AF45" s="178">
        <v>21</v>
      </c>
      <c r="AG45" s="178">
        <v>22</v>
      </c>
      <c r="AH45" s="178">
        <v>23</v>
      </c>
      <c r="AI45" s="178">
        <v>24</v>
      </c>
      <c r="AJ45" s="178">
        <v>25</v>
      </c>
      <c r="AK45" s="178">
        <v>26</v>
      </c>
      <c r="AL45" s="178">
        <v>27</v>
      </c>
      <c r="AM45" s="178">
        <v>28</v>
      </c>
      <c r="AN45" s="178">
        <v>29</v>
      </c>
      <c r="AO45" s="178">
        <v>0</v>
      </c>
      <c r="AP45" s="178">
        <v>0</v>
      </c>
      <c r="AQ45" s="178">
        <v>0</v>
      </c>
      <c r="AR45" s="178">
        <v>0</v>
      </c>
      <c r="AS45" s="178">
        <v>0</v>
      </c>
      <c r="AT45" s="178">
        <v>0</v>
      </c>
      <c r="AU45" s="178">
        <v>0</v>
      </c>
      <c r="AV45" s="44"/>
    </row>
    <row r="46" spans="2:48" outlineLevel="1" x14ac:dyDescent="0.3">
      <c r="B46" s="39"/>
      <c r="C46" s="500"/>
      <c r="D46" s="8">
        <v>26</v>
      </c>
      <c r="E46" s="612" t="s">
        <v>46</v>
      </c>
      <c r="F46" s="121"/>
      <c r="G46" s="508"/>
      <c r="H46" s="382"/>
      <c r="I46" s="178"/>
      <c r="J46" s="178"/>
      <c r="K46" s="178">
        <v>0</v>
      </c>
      <c r="L46" s="178">
        <v>1</v>
      </c>
      <c r="M46" s="178">
        <v>2</v>
      </c>
      <c r="N46" s="178">
        <v>3</v>
      </c>
      <c r="O46" s="178">
        <v>4</v>
      </c>
      <c r="P46" s="178">
        <v>5</v>
      </c>
      <c r="Q46" s="178">
        <v>6</v>
      </c>
      <c r="R46" s="178">
        <v>7</v>
      </c>
      <c r="S46" s="178">
        <v>8</v>
      </c>
      <c r="T46" s="178">
        <v>9</v>
      </c>
      <c r="U46" s="178">
        <v>10</v>
      </c>
      <c r="V46" s="178">
        <v>11</v>
      </c>
      <c r="W46" s="178">
        <v>12</v>
      </c>
      <c r="X46" s="178">
        <v>13</v>
      </c>
      <c r="Y46" s="178">
        <v>14</v>
      </c>
      <c r="Z46" s="178">
        <v>15</v>
      </c>
      <c r="AA46" s="178">
        <v>16</v>
      </c>
      <c r="AB46" s="178">
        <v>17</v>
      </c>
      <c r="AC46" s="178">
        <v>18</v>
      </c>
      <c r="AD46" s="178">
        <v>19</v>
      </c>
      <c r="AE46" s="178">
        <v>20</v>
      </c>
      <c r="AF46" s="178">
        <v>21</v>
      </c>
      <c r="AG46" s="178">
        <v>22</v>
      </c>
      <c r="AH46" s="178">
        <v>23</v>
      </c>
      <c r="AI46" s="178">
        <v>24</v>
      </c>
      <c r="AJ46" s="178">
        <v>25</v>
      </c>
      <c r="AK46" s="178">
        <v>26</v>
      </c>
      <c r="AL46" s="178">
        <v>27</v>
      </c>
      <c r="AM46" s="178">
        <v>28</v>
      </c>
      <c r="AN46" s="178">
        <v>29</v>
      </c>
      <c r="AO46" s="178">
        <v>0</v>
      </c>
      <c r="AP46" s="178">
        <v>0</v>
      </c>
      <c r="AQ46" s="178">
        <v>0</v>
      </c>
      <c r="AR46" s="178">
        <v>0</v>
      </c>
      <c r="AS46" s="178">
        <v>0</v>
      </c>
      <c r="AT46" s="178">
        <v>0</v>
      </c>
      <c r="AU46" s="178">
        <v>0</v>
      </c>
      <c r="AV46" s="44"/>
    </row>
    <row r="47" spans="2:48" outlineLevel="1" x14ac:dyDescent="0.3">
      <c r="B47" s="39"/>
      <c r="C47" s="500"/>
      <c r="D47" s="8">
        <v>27</v>
      </c>
      <c r="E47" s="612" t="s">
        <v>47</v>
      </c>
      <c r="F47" s="121"/>
      <c r="G47" s="508"/>
      <c r="H47" s="382"/>
      <c r="I47" s="178"/>
      <c r="J47" s="178"/>
      <c r="K47" s="178">
        <v>0</v>
      </c>
      <c r="L47" s="178">
        <v>1</v>
      </c>
      <c r="M47" s="178">
        <v>2</v>
      </c>
      <c r="N47" s="178">
        <v>3</v>
      </c>
      <c r="O47" s="178">
        <v>4</v>
      </c>
      <c r="P47" s="178">
        <v>5</v>
      </c>
      <c r="Q47" s="178">
        <v>6</v>
      </c>
      <c r="R47" s="178">
        <v>7</v>
      </c>
      <c r="S47" s="178">
        <v>8</v>
      </c>
      <c r="T47" s="178">
        <v>9</v>
      </c>
      <c r="U47" s="178">
        <v>10</v>
      </c>
      <c r="V47" s="178">
        <v>11</v>
      </c>
      <c r="W47" s="178">
        <v>12</v>
      </c>
      <c r="X47" s="178">
        <v>13</v>
      </c>
      <c r="Y47" s="178">
        <v>14</v>
      </c>
      <c r="Z47" s="178">
        <v>15</v>
      </c>
      <c r="AA47" s="178">
        <v>16</v>
      </c>
      <c r="AB47" s="178">
        <v>17</v>
      </c>
      <c r="AC47" s="178">
        <v>18</v>
      </c>
      <c r="AD47" s="178">
        <v>19</v>
      </c>
      <c r="AE47" s="178">
        <v>20</v>
      </c>
      <c r="AF47" s="178">
        <v>21</v>
      </c>
      <c r="AG47" s="178">
        <v>22</v>
      </c>
      <c r="AH47" s="178">
        <v>23</v>
      </c>
      <c r="AI47" s="178">
        <v>24</v>
      </c>
      <c r="AJ47" s="178">
        <v>25</v>
      </c>
      <c r="AK47" s="178">
        <v>26</v>
      </c>
      <c r="AL47" s="178">
        <v>27</v>
      </c>
      <c r="AM47" s="178">
        <v>28</v>
      </c>
      <c r="AN47" s="178">
        <v>29</v>
      </c>
      <c r="AO47" s="178">
        <v>0</v>
      </c>
      <c r="AP47" s="178">
        <v>0</v>
      </c>
      <c r="AQ47" s="178">
        <v>0</v>
      </c>
      <c r="AR47" s="178">
        <v>0</v>
      </c>
      <c r="AS47" s="178">
        <v>0</v>
      </c>
      <c r="AT47" s="178">
        <v>0</v>
      </c>
      <c r="AU47" s="178">
        <v>0</v>
      </c>
      <c r="AV47" s="44"/>
    </row>
    <row r="48" spans="2:48" outlineLevel="1" x14ac:dyDescent="0.3">
      <c r="B48" s="39"/>
      <c r="C48" s="500"/>
      <c r="D48" s="8">
        <v>28</v>
      </c>
      <c r="E48" s="612" t="s">
        <v>48</v>
      </c>
      <c r="F48" s="121"/>
      <c r="G48" s="508"/>
      <c r="H48" s="382"/>
      <c r="I48" s="178"/>
      <c r="J48" s="178"/>
      <c r="K48" s="178">
        <v>0</v>
      </c>
      <c r="L48" s="178">
        <v>1</v>
      </c>
      <c r="M48" s="178">
        <v>2</v>
      </c>
      <c r="N48" s="178">
        <v>3</v>
      </c>
      <c r="O48" s="178">
        <v>4</v>
      </c>
      <c r="P48" s="178">
        <v>5</v>
      </c>
      <c r="Q48" s="178">
        <v>6</v>
      </c>
      <c r="R48" s="178">
        <v>7</v>
      </c>
      <c r="S48" s="178">
        <v>8</v>
      </c>
      <c r="T48" s="178">
        <v>9</v>
      </c>
      <c r="U48" s="178">
        <v>10</v>
      </c>
      <c r="V48" s="178">
        <v>11</v>
      </c>
      <c r="W48" s="178">
        <v>12</v>
      </c>
      <c r="X48" s="178">
        <v>13</v>
      </c>
      <c r="Y48" s="178">
        <v>14</v>
      </c>
      <c r="Z48" s="178">
        <v>15</v>
      </c>
      <c r="AA48" s="178">
        <v>16</v>
      </c>
      <c r="AB48" s="178">
        <v>17</v>
      </c>
      <c r="AC48" s="178">
        <v>18</v>
      </c>
      <c r="AD48" s="178">
        <v>19</v>
      </c>
      <c r="AE48" s="178">
        <v>20</v>
      </c>
      <c r="AF48" s="178">
        <v>21</v>
      </c>
      <c r="AG48" s="178">
        <v>22</v>
      </c>
      <c r="AH48" s="178">
        <v>23</v>
      </c>
      <c r="AI48" s="178">
        <v>24</v>
      </c>
      <c r="AJ48" s="178">
        <v>25</v>
      </c>
      <c r="AK48" s="178">
        <v>26</v>
      </c>
      <c r="AL48" s="178">
        <v>27</v>
      </c>
      <c r="AM48" s="178">
        <v>28</v>
      </c>
      <c r="AN48" s="178">
        <v>29</v>
      </c>
      <c r="AO48" s="178">
        <v>0</v>
      </c>
      <c r="AP48" s="178">
        <v>0</v>
      </c>
      <c r="AQ48" s="178">
        <v>0</v>
      </c>
      <c r="AR48" s="178">
        <v>0</v>
      </c>
      <c r="AS48" s="178">
        <v>0</v>
      </c>
      <c r="AT48" s="178">
        <v>0</v>
      </c>
      <c r="AU48" s="178">
        <v>0</v>
      </c>
      <c r="AV48" s="44"/>
    </row>
    <row r="49" spans="2:48" outlineLevel="1" x14ac:dyDescent="0.3">
      <c r="B49" s="39"/>
      <c r="C49" s="500"/>
      <c r="D49" s="8">
        <v>29</v>
      </c>
      <c r="E49" s="612" t="s">
        <v>49</v>
      </c>
      <c r="F49" s="121"/>
      <c r="G49" s="508"/>
      <c r="H49" s="382"/>
      <c r="I49" s="178"/>
      <c r="J49" s="178"/>
      <c r="K49" s="178">
        <v>0</v>
      </c>
      <c r="L49" s="178">
        <v>1</v>
      </c>
      <c r="M49" s="178">
        <v>2</v>
      </c>
      <c r="N49" s="178">
        <v>3</v>
      </c>
      <c r="O49" s="178">
        <v>4</v>
      </c>
      <c r="P49" s="178">
        <v>5</v>
      </c>
      <c r="Q49" s="178">
        <v>6</v>
      </c>
      <c r="R49" s="178">
        <v>7</v>
      </c>
      <c r="S49" s="178">
        <v>8</v>
      </c>
      <c r="T49" s="178">
        <v>9</v>
      </c>
      <c r="U49" s="178">
        <v>10</v>
      </c>
      <c r="V49" s="178">
        <v>11</v>
      </c>
      <c r="W49" s="178">
        <v>12</v>
      </c>
      <c r="X49" s="178">
        <v>13</v>
      </c>
      <c r="Y49" s="178">
        <v>14</v>
      </c>
      <c r="Z49" s="178">
        <v>15</v>
      </c>
      <c r="AA49" s="178">
        <v>16</v>
      </c>
      <c r="AB49" s="178">
        <v>17</v>
      </c>
      <c r="AC49" s="178">
        <v>18</v>
      </c>
      <c r="AD49" s="178">
        <v>19</v>
      </c>
      <c r="AE49" s="178">
        <v>20</v>
      </c>
      <c r="AF49" s="178">
        <v>21</v>
      </c>
      <c r="AG49" s="178">
        <v>22</v>
      </c>
      <c r="AH49" s="178">
        <v>23</v>
      </c>
      <c r="AI49" s="178">
        <v>24</v>
      </c>
      <c r="AJ49" s="178">
        <v>25</v>
      </c>
      <c r="AK49" s="178">
        <v>26</v>
      </c>
      <c r="AL49" s="178">
        <v>27</v>
      </c>
      <c r="AM49" s="178">
        <v>28</v>
      </c>
      <c r="AN49" s="178">
        <v>29</v>
      </c>
      <c r="AO49" s="178">
        <v>0</v>
      </c>
      <c r="AP49" s="178">
        <v>0</v>
      </c>
      <c r="AQ49" s="178">
        <v>0</v>
      </c>
      <c r="AR49" s="178">
        <v>0</v>
      </c>
      <c r="AS49" s="178">
        <v>0</v>
      </c>
      <c r="AT49" s="178">
        <v>0</v>
      </c>
      <c r="AU49" s="178">
        <v>0</v>
      </c>
      <c r="AV49" s="44"/>
    </row>
    <row r="50" spans="2:48" outlineLevel="1" x14ac:dyDescent="0.3">
      <c r="B50" s="39"/>
      <c r="C50" s="500"/>
      <c r="D50" s="8">
        <v>30</v>
      </c>
      <c r="E50" s="612" t="s">
        <v>50</v>
      </c>
      <c r="F50" s="121"/>
      <c r="G50" s="508"/>
      <c r="H50" s="382"/>
      <c r="I50" s="178"/>
      <c r="J50" s="178"/>
      <c r="K50" s="178">
        <v>0</v>
      </c>
      <c r="L50" s="178">
        <v>1</v>
      </c>
      <c r="M50" s="178">
        <v>2</v>
      </c>
      <c r="N50" s="178">
        <v>3</v>
      </c>
      <c r="O50" s="178">
        <v>4</v>
      </c>
      <c r="P50" s="178">
        <v>5</v>
      </c>
      <c r="Q50" s="178">
        <v>6</v>
      </c>
      <c r="R50" s="178">
        <v>7</v>
      </c>
      <c r="S50" s="178">
        <v>8</v>
      </c>
      <c r="T50" s="178">
        <v>9</v>
      </c>
      <c r="U50" s="178">
        <v>10</v>
      </c>
      <c r="V50" s="178">
        <v>11</v>
      </c>
      <c r="W50" s="178">
        <v>12</v>
      </c>
      <c r="X50" s="178">
        <v>13</v>
      </c>
      <c r="Y50" s="178">
        <v>14</v>
      </c>
      <c r="Z50" s="178">
        <v>15</v>
      </c>
      <c r="AA50" s="178">
        <v>16</v>
      </c>
      <c r="AB50" s="178">
        <v>17</v>
      </c>
      <c r="AC50" s="178">
        <v>18</v>
      </c>
      <c r="AD50" s="178">
        <v>19</v>
      </c>
      <c r="AE50" s="178">
        <v>20</v>
      </c>
      <c r="AF50" s="178">
        <v>21</v>
      </c>
      <c r="AG50" s="178">
        <v>22</v>
      </c>
      <c r="AH50" s="178">
        <v>23</v>
      </c>
      <c r="AI50" s="178">
        <v>24</v>
      </c>
      <c r="AJ50" s="178">
        <v>25</v>
      </c>
      <c r="AK50" s="178">
        <v>26</v>
      </c>
      <c r="AL50" s="178">
        <v>27</v>
      </c>
      <c r="AM50" s="178">
        <v>28</v>
      </c>
      <c r="AN50" s="178">
        <v>29</v>
      </c>
      <c r="AO50" s="178">
        <v>0</v>
      </c>
      <c r="AP50" s="178">
        <v>0</v>
      </c>
      <c r="AQ50" s="178">
        <v>0</v>
      </c>
      <c r="AR50" s="178">
        <v>0</v>
      </c>
      <c r="AS50" s="178">
        <v>0</v>
      </c>
      <c r="AT50" s="178">
        <v>0</v>
      </c>
      <c r="AU50" s="178">
        <v>0</v>
      </c>
      <c r="AV50" s="44"/>
    </row>
    <row r="51" spans="2:48" outlineLevel="1" x14ac:dyDescent="0.3">
      <c r="B51" s="39"/>
      <c r="C51" s="500"/>
      <c r="D51" s="8">
        <v>31</v>
      </c>
      <c r="E51" s="612" t="s">
        <v>51</v>
      </c>
      <c r="F51" s="121"/>
      <c r="G51" s="508"/>
      <c r="H51" s="382"/>
      <c r="I51" s="178"/>
      <c r="J51" s="178"/>
      <c r="K51" s="178">
        <v>0</v>
      </c>
      <c r="L51" s="178">
        <v>1</v>
      </c>
      <c r="M51" s="178">
        <v>2</v>
      </c>
      <c r="N51" s="178">
        <v>3</v>
      </c>
      <c r="O51" s="178">
        <v>4</v>
      </c>
      <c r="P51" s="178">
        <v>5</v>
      </c>
      <c r="Q51" s="178">
        <v>6</v>
      </c>
      <c r="R51" s="178">
        <v>7</v>
      </c>
      <c r="S51" s="178">
        <v>8</v>
      </c>
      <c r="T51" s="178">
        <v>9</v>
      </c>
      <c r="U51" s="178">
        <v>10</v>
      </c>
      <c r="V51" s="178">
        <v>11</v>
      </c>
      <c r="W51" s="178">
        <v>12</v>
      </c>
      <c r="X51" s="178">
        <v>13</v>
      </c>
      <c r="Y51" s="178">
        <v>14</v>
      </c>
      <c r="Z51" s="178">
        <v>15</v>
      </c>
      <c r="AA51" s="178">
        <v>16</v>
      </c>
      <c r="AB51" s="178">
        <v>17</v>
      </c>
      <c r="AC51" s="178">
        <v>18</v>
      </c>
      <c r="AD51" s="178">
        <v>19</v>
      </c>
      <c r="AE51" s="178">
        <v>20</v>
      </c>
      <c r="AF51" s="178">
        <v>21</v>
      </c>
      <c r="AG51" s="178">
        <v>22</v>
      </c>
      <c r="AH51" s="178">
        <v>23</v>
      </c>
      <c r="AI51" s="178">
        <v>24</v>
      </c>
      <c r="AJ51" s="178">
        <v>25</v>
      </c>
      <c r="AK51" s="178">
        <v>26</v>
      </c>
      <c r="AL51" s="178">
        <v>27</v>
      </c>
      <c r="AM51" s="178">
        <v>28</v>
      </c>
      <c r="AN51" s="178">
        <v>29</v>
      </c>
      <c r="AO51" s="178">
        <v>0</v>
      </c>
      <c r="AP51" s="178">
        <v>0</v>
      </c>
      <c r="AQ51" s="178">
        <v>0</v>
      </c>
      <c r="AR51" s="178">
        <v>0</v>
      </c>
      <c r="AS51" s="178">
        <v>0</v>
      </c>
      <c r="AT51" s="178">
        <v>0</v>
      </c>
      <c r="AU51" s="178">
        <v>0</v>
      </c>
      <c r="AV51" s="44"/>
    </row>
    <row r="52" spans="2:48" outlineLevel="1" x14ac:dyDescent="0.3">
      <c r="B52" s="39"/>
      <c r="C52" s="500"/>
      <c r="D52" s="8">
        <v>32</v>
      </c>
      <c r="E52" s="612" t="s">
        <v>52</v>
      </c>
      <c r="F52" s="121"/>
      <c r="G52" s="508"/>
      <c r="H52" s="382"/>
      <c r="I52" s="178"/>
      <c r="J52" s="178"/>
      <c r="K52" s="178">
        <v>0</v>
      </c>
      <c r="L52" s="178">
        <v>1</v>
      </c>
      <c r="M52" s="178">
        <v>2</v>
      </c>
      <c r="N52" s="178">
        <v>3</v>
      </c>
      <c r="O52" s="178">
        <v>4</v>
      </c>
      <c r="P52" s="178">
        <v>5</v>
      </c>
      <c r="Q52" s="178">
        <v>6</v>
      </c>
      <c r="R52" s="178">
        <v>7</v>
      </c>
      <c r="S52" s="178">
        <v>8</v>
      </c>
      <c r="T52" s="178">
        <v>9</v>
      </c>
      <c r="U52" s="178">
        <v>10</v>
      </c>
      <c r="V52" s="178">
        <v>11</v>
      </c>
      <c r="W52" s="178">
        <v>12</v>
      </c>
      <c r="X52" s="178">
        <v>13</v>
      </c>
      <c r="Y52" s="178">
        <v>14</v>
      </c>
      <c r="Z52" s="178">
        <v>15</v>
      </c>
      <c r="AA52" s="178">
        <v>16</v>
      </c>
      <c r="AB52" s="178">
        <v>17</v>
      </c>
      <c r="AC52" s="178">
        <v>18</v>
      </c>
      <c r="AD52" s="178">
        <v>19</v>
      </c>
      <c r="AE52" s="178">
        <v>20</v>
      </c>
      <c r="AF52" s="178">
        <v>21</v>
      </c>
      <c r="AG52" s="178">
        <v>22</v>
      </c>
      <c r="AH52" s="178">
        <v>23</v>
      </c>
      <c r="AI52" s="178">
        <v>24</v>
      </c>
      <c r="AJ52" s="178">
        <v>25</v>
      </c>
      <c r="AK52" s="178">
        <v>26</v>
      </c>
      <c r="AL52" s="178">
        <v>27</v>
      </c>
      <c r="AM52" s="178">
        <v>28</v>
      </c>
      <c r="AN52" s="178">
        <v>29</v>
      </c>
      <c r="AO52" s="178">
        <v>0</v>
      </c>
      <c r="AP52" s="178">
        <v>0</v>
      </c>
      <c r="AQ52" s="178">
        <v>0</v>
      </c>
      <c r="AR52" s="178">
        <v>0</v>
      </c>
      <c r="AS52" s="178">
        <v>0</v>
      </c>
      <c r="AT52" s="178">
        <v>0</v>
      </c>
      <c r="AU52" s="178">
        <v>0</v>
      </c>
      <c r="AV52" s="44"/>
    </row>
    <row r="53" spans="2:48" outlineLevel="1" x14ac:dyDescent="0.3">
      <c r="B53" s="39"/>
      <c r="C53" s="500"/>
      <c r="D53" s="8">
        <v>33</v>
      </c>
      <c r="E53" s="612" t="s">
        <v>53</v>
      </c>
      <c r="F53" s="121"/>
      <c r="G53" s="508"/>
      <c r="H53" s="382"/>
      <c r="I53" s="178"/>
      <c r="J53" s="178"/>
      <c r="K53" s="178">
        <v>0</v>
      </c>
      <c r="L53" s="178">
        <v>1</v>
      </c>
      <c r="M53" s="178">
        <v>2</v>
      </c>
      <c r="N53" s="178">
        <v>3</v>
      </c>
      <c r="O53" s="178">
        <v>4</v>
      </c>
      <c r="P53" s="178">
        <v>5</v>
      </c>
      <c r="Q53" s="178">
        <v>6</v>
      </c>
      <c r="R53" s="178">
        <v>7</v>
      </c>
      <c r="S53" s="178">
        <v>8</v>
      </c>
      <c r="T53" s="178">
        <v>9</v>
      </c>
      <c r="U53" s="178">
        <v>10</v>
      </c>
      <c r="V53" s="178">
        <v>11</v>
      </c>
      <c r="W53" s="178">
        <v>12</v>
      </c>
      <c r="X53" s="178">
        <v>13</v>
      </c>
      <c r="Y53" s="178">
        <v>14</v>
      </c>
      <c r="Z53" s="178">
        <v>15</v>
      </c>
      <c r="AA53" s="178">
        <v>16</v>
      </c>
      <c r="AB53" s="178">
        <v>17</v>
      </c>
      <c r="AC53" s="178">
        <v>18</v>
      </c>
      <c r="AD53" s="178">
        <v>19</v>
      </c>
      <c r="AE53" s="178">
        <v>20</v>
      </c>
      <c r="AF53" s="178">
        <v>21</v>
      </c>
      <c r="AG53" s="178">
        <v>22</v>
      </c>
      <c r="AH53" s="178">
        <v>23</v>
      </c>
      <c r="AI53" s="178">
        <v>24</v>
      </c>
      <c r="AJ53" s="178">
        <v>25</v>
      </c>
      <c r="AK53" s="178">
        <v>26</v>
      </c>
      <c r="AL53" s="178">
        <v>27</v>
      </c>
      <c r="AM53" s="178">
        <v>28</v>
      </c>
      <c r="AN53" s="178">
        <v>29</v>
      </c>
      <c r="AO53" s="178">
        <v>0</v>
      </c>
      <c r="AP53" s="178">
        <v>0</v>
      </c>
      <c r="AQ53" s="178">
        <v>0</v>
      </c>
      <c r="AR53" s="178">
        <v>0</v>
      </c>
      <c r="AS53" s="178">
        <v>0</v>
      </c>
      <c r="AT53" s="178">
        <v>0</v>
      </c>
      <c r="AU53" s="178">
        <v>0</v>
      </c>
      <c r="AV53" s="44"/>
    </row>
    <row r="54" spans="2:48" outlineLevel="1" x14ac:dyDescent="0.3">
      <c r="B54" s="39"/>
      <c r="C54" s="500"/>
      <c r="D54" s="8">
        <v>34</v>
      </c>
      <c r="E54" s="612" t="s">
        <v>54</v>
      </c>
      <c r="F54" s="121"/>
      <c r="G54" s="508"/>
      <c r="H54" s="382"/>
      <c r="I54" s="178"/>
      <c r="J54" s="178"/>
      <c r="K54" s="178">
        <v>0</v>
      </c>
      <c r="L54" s="178">
        <v>1</v>
      </c>
      <c r="M54" s="178">
        <v>2</v>
      </c>
      <c r="N54" s="178">
        <v>3</v>
      </c>
      <c r="O54" s="178">
        <v>4</v>
      </c>
      <c r="P54" s="178">
        <v>5</v>
      </c>
      <c r="Q54" s="178">
        <v>6</v>
      </c>
      <c r="R54" s="178">
        <v>7</v>
      </c>
      <c r="S54" s="178">
        <v>8</v>
      </c>
      <c r="T54" s="178">
        <v>9</v>
      </c>
      <c r="U54" s="178">
        <v>10</v>
      </c>
      <c r="V54" s="178">
        <v>11</v>
      </c>
      <c r="W54" s="178">
        <v>12</v>
      </c>
      <c r="X54" s="178">
        <v>13</v>
      </c>
      <c r="Y54" s="178">
        <v>14</v>
      </c>
      <c r="Z54" s="178">
        <v>15</v>
      </c>
      <c r="AA54" s="178">
        <v>16</v>
      </c>
      <c r="AB54" s="178">
        <v>17</v>
      </c>
      <c r="AC54" s="178">
        <v>18</v>
      </c>
      <c r="AD54" s="178">
        <v>19</v>
      </c>
      <c r="AE54" s="178">
        <v>20</v>
      </c>
      <c r="AF54" s="178">
        <v>21</v>
      </c>
      <c r="AG54" s="178">
        <v>22</v>
      </c>
      <c r="AH54" s="178">
        <v>23</v>
      </c>
      <c r="AI54" s="178">
        <v>24</v>
      </c>
      <c r="AJ54" s="178">
        <v>25</v>
      </c>
      <c r="AK54" s="178">
        <v>26</v>
      </c>
      <c r="AL54" s="178">
        <v>27</v>
      </c>
      <c r="AM54" s="178">
        <v>28</v>
      </c>
      <c r="AN54" s="178">
        <v>29</v>
      </c>
      <c r="AO54" s="178">
        <v>0</v>
      </c>
      <c r="AP54" s="178">
        <v>0</v>
      </c>
      <c r="AQ54" s="178">
        <v>0</v>
      </c>
      <c r="AR54" s="178">
        <v>0</v>
      </c>
      <c r="AS54" s="178">
        <v>0</v>
      </c>
      <c r="AT54" s="178">
        <v>0</v>
      </c>
      <c r="AU54" s="178">
        <v>0</v>
      </c>
      <c r="AV54" s="44"/>
    </row>
    <row r="55" spans="2:48" outlineLevel="1" x14ac:dyDescent="0.3">
      <c r="B55" s="39"/>
      <c r="C55" s="500"/>
      <c r="D55" s="8">
        <v>35</v>
      </c>
      <c r="E55" s="612" t="s">
        <v>89</v>
      </c>
      <c r="F55" s="121"/>
      <c r="G55" s="508"/>
      <c r="H55" s="382"/>
      <c r="I55" s="178"/>
      <c r="J55" s="178"/>
      <c r="K55" s="178">
        <v>0</v>
      </c>
      <c r="L55" s="178">
        <v>1</v>
      </c>
      <c r="M55" s="178">
        <v>2</v>
      </c>
      <c r="N55" s="178">
        <v>3</v>
      </c>
      <c r="O55" s="178">
        <v>4</v>
      </c>
      <c r="P55" s="178">
        <v>5</v>
      </c>
      <c r="Q55" s="178">
        <v>6</v>
      </c>
      <c r="R55" s="178">
        <v>7</v>
      </c>
      <c r="S55" s="178">
        <v>8</v>
      </c>
      <c r="T55" s="178">
        <v>9</v>
      </c>
      <c r="U55" s="178">
        <v>10</v>
      </c>
      <c r="V55" s="178">
        <v>11</v>
      </c>
      <c r="W55" s="178">
        <v>12</v>
      </c>
      <c r="X55" s="178">
        <v>13</v>
      </c>
      <c r="Y55" s="178">
        <v>14</v>
      </c>
      <c r="Z55" s="178">
        <v>15</v>
      </c>
      <c r="AA55" s="178">
        <v>16</v>
      </c>
      <c r="AB55" s="178">
        <v>17</v>
      </c>
      <c r="AC55" s="178">
        <v>18</v>
      </c>
      <c r="AD55" s="178">
        <v>19</v>
      </c>
      <c r="AE55" s="178">
        <v>20</v>
      </c>
      <c r="AF55" s="178">
        <v>21</v>
      </c>
      <c r="AG55" s="178">
        <v>22</v>
      </c>
      <c r="AH55" s="178">
        <v>23</v>
      </c>
      <c r="AI55" s="178">
        <v>24</v>
      </c>
      <c r="AJ55" s="178">
        <v>25</v>
      </c>
      <c r="AK55" s="178">
        <v>26</v>
      </c>
      <c r="AL55" s="178">
        <v>27</v>
      </c>
      <c r="AM55" s="178">
        <v>28</v>
      </c>
      <c r="AN55" s="178">
        <v>29</v>
      </c>
      <c r="AO55" s="178">
        <v>0</v>
      </c>
      <c r="AP55" s="178">
        <v>0</v>
      </c>
      <c r="AQ55" s="178">
        <v>0</v>
      </c>
      <c r="AR55" s="178">
        <v>0</v>
      </c>
      <c r="AS55" s="178">
        <v>0</v>
      </c>
      <c r="AT55" s="178">
        <v>0</v>
      </c>
      <c r="AU55" s="178">
        <v>0</v>
      </c>
      <c r="AV55" s="44"/>
    </row>
    <row r="56" spans="2:48" outlineLevel="1" x14ac:dyDescent="0.3">
      <c r="B56" s="39"/>
      <c r="C56" s="500"/>
      <c r="D56" s="8">
        <v>36</v>
      </c>
      <c r="E56" s="612" t="s">
        <v>55</v>
      </c>
      <c r="F56" s="121"/>
      <c r="G56" s="508"/>
      <c r="H56" s="382"/>
      <c r="I56" s="178"/>
      <c r="J56" s="178"/>
      <c r="K56" s="178">
        <v>0</v>
      </c>
      <c r="L56" s="178">
        <v>1</v>
      </c>
      <c r="M56" s="178">
        <v>2</v>
      </c>
      <c r="N56" s="178">
        <v>3</v>
      </c>
      <c r="O56" s="178">
        <v>4</v>
      </c>
      <c r="P56" s="178">
        <v>5</v>
      </c>
      <c r="Q56" s="178">
        <v>6</v>
      </c>
      <c r="R56" s="178">
        <v>7</v>
      </c>
      <c r="S56" s="178">
        <v>8</v>
      </c>
      <c r="T56" s="178">
        <v>9</v>
      </c>
      <c r="U56" s="178">
        <v>10</v>
      </c>
      <c r="V56" s="178">
        <v>11</v>
      </c>
      <c r="W56" s="178">
        <v>12</v>
      </c>
      <c r="X56" s="178">
        <v>13</v>
      </c>
      <c r="Y56" s="178">
        <v>14</v>
      </c>
      <c r="Z56" s="178">
        <v>15</v>
      </c>
      <c r="AA56" s="178">
        <v>16</v>
      </c>
      <c r="AB56" s="178">
        <v>17</v>
      </c>
      <c r="AC56" s="178">
        <v>18</v>
      </c>
      <c r="AD56" s="178">
        <v>19</v>
      </c>
      <c r="AE56" s="178">
        <v>20</v>
      </c>
      <c r="AF56" s="178">
        <v>21</v>
      </c>
      <c r="AG56" s="178">
        <v>22</v>
      </c>
      <c r="AH56" s="178">
        <v>23</v>
      </c>
      <c r="AI56" s="178">
        <v>24</v>
      </c>
      <c r="AJ56" s="178">
        <v>25</v>
      </c>
      <c r="AK56" s="178">
        <v>26</v>
      </c>
      <c r="AL56" s="178">
        <v>27</v>
      </c>
      <c r="AM56" s="178">
        <v>28</v>
      </c>
      <c r="AN56" s="178">
        <v>29</v>
      </c>
      <c r="AO56" s="178">
        <v>0</v>
      </c>
      <c r="AP56" s="178">
        <v>0</v>
      </c>
      <c r="AQ56" s="178">
        <v>0</v>
      </c>
      <c r="AR56" s="178">
        <v>0</v>
      </c>
      <c r="AS56" s="178">
        <v>0</v>
      </c>
      <c r="AT56" s="178">
        <v>0</v>
      </c>
      <c r="AU56" s="178">
        <v>0</v>
      </c>
      <c r="AV56" s="44"/>
    </row>
    <row r="57" spans="2:48" outlineLevel="1" x14ac:dyDescent="0.3">
      <c r="B57" s="39"/>
      <c r="C57" s="500"/>
      <c r="D57" s="8">
        <v>37</v>
      </c>
      <c r="E57" s="612" t="s">
        <v>56</v>
      </c>
      <c r="F57" s="121"/>
      <c r="G57" s="508"/>
      <c r="H57" s="382"/>
      <c r="I57" s="178"/>
      <c r="J57" s="178"/>
      <c r="K57" s="178">
        <v>0</v>
      </c>
      <c r="L57" s="178">
        <v>1</v>
      </c>
      <c r="M57" s="178">
        <v>2</v>
      </c>
      <c r="N57" s="178">
        <v>3</v>
      </c>
      <c r="O57" s="178">
        <v>4</v>
      </c>
      <c r="P57" s="178">
        <v>5</v>
      </c>
      <c r="Q57" s="178">
        <v>6</v>
      </c>
      <c r="R57" s="178">
        <v>7</v>
      </c>
      <c r="S57" s="178">
        <v>8</v>
      </c>
      <c r="T57" s="178">
        <v>9</v>
      </c>
      <c r="U57" s="178">
        <v>10</v>
      </c>
      <c r="V57" s="178">
        <v>11</v>
      </c>
      <c r="W57" s="178">
        <v>12</v>
      </c>
      <c r="X57" s="178">
        <v>13</v>
      </c>
      <c r="Y57" s="178">
        <v>14</v>
      </c>
      <c r="Z57" s="178">
        <v>15</v>
      </c>
      <c r="AA57" s="178">
        <v>16</v>
      </c>
      <c r="AB57" s="178">
        <v>17</v>
      </c>
      <c r="AC57" s="178">
        <v>18</v>
      </c>
      <c r="AD57" s="178">
        <v>19</v>
      </c>
      <c r="AE57" s="178">
        <v>20</v>
      </c>
      <c r="AF57" s="178">
        <v>21</v>
      </c>
      <c r="AG57" s="178">
        <v>22</v>
      </c>
      <c r="AH57" s="178">
        <v>23</v>
      </c>
      <c r="AI57" s="178">
        <v>24</v>
      </c>
      <c r="AJ57" s="178">
        <v>25</v>
      </c>
      <c r="AK57" s="178">
        <v>26</v>
      </c>
      <c r="AL57" s="178">
        <v>27</v>
      </c>
      <c r="AM57" s="178">
        <v>28</v>
      </c>
      <c r="AN57" s="178">
        <v>29</v>
      </c>
      <c r="AO57" s="178">
        <v>0</v>
      </c>
      <c r="AP57" s="178">
        <v>0</v>
      </c>
      <c r="AQ57" s="178">
        <v>0</v>
      </c>
      <c r="AR57" s="178">
        <v>0</v>
      </c>
      <c r="AS57" s="178">
        <v>0</v>
      </c>
      <c r="AT57" s="178">
        <v>0</v>
      </c>
      <c r="AU57" s="178">
        <v>0</v>
      </c>
      <c r="AV57" s="44"/>
    </row>
    <row r="58" spans="2:48" outlineLevel="1" x14ac:dyDescent="0.3">
      <c r="B58" s="39"/>
      <c r="C58" s="500"/>
      <c r="D58" s="8">
        <v>38</v>
      </c>
      <c r="E58" s="612" t="s">
        <v>57</v>
      </c>
      <c r="F58" s="121"/>
      <c r="G58" s="508"/>
      <c r="H58" s="382"/>
      <c r="I58" s="178"/>
      <c r="J58" s="178"/>
      <c r="K58" s="178">
        <v>0</v>
      </c>
      <c r="L58" s="178">
        <v>1</v>
      </c>
      <c r="M58" s="178">
        <v>2</v>
      </c>
      <c r="N58" s="178">
        <v>3</v>
      </c>
      <c r="O58" s="178">
        <v>4</v>
      </c>
      <c r="P58" s="178">
        <v>5</v>
      </c>
      <c r="Q58" s="178">
        <v>6</v>
      </c>
      <c r="R58" s="178">
        <v>7</v>
      </c>
      <c r="S58" s="178">
        <v>8</v>
      </c>
      <c r="T58" s="178">
        <v>9</v>
      </c>
      <c r="U58" s="178">
        <v>10</v>
      </c>
      <c r="V58" s="178">
        <v>11</v>
      </c>
      <c r="W58" s="178">
        <v>12</v>
      </c>
      <c r="X58" s="178">
        <v>13</v>
      </c>
      <c r="Y58" s="178">
        <v>14</v>
      </c>
      <c r="Z58" s="178">
        <v>15</v>
      </c>
      <c r="AA58" s="178">
        <v>16</v>
      </c>
      <c r="AB58" s="178">
        <v>17</v>
      </c>
      <c r="AC58" s="178">
        <v>18</v>
      </c>
      <c r="AD58" s="178">
        <v>19</v>
      </c>
      <c r="AE58" s="178">
        <v>20</v>
      </c>
      <c r="AF58" s="178">
        <v>21</v>
      </c>
      <c r="AG58" s="178">
        <v>22</v>
      </c>
      <c r="AH58" s="178">
        <v>23</v>
      </c>
      <c r="AI58" s="178">
        <v>24</v>
      </c>
      <c r="AJ58" s="178">
        <v>25</v>
      </c>
      <c r="AK58" s="178">
        <v>26</v>
      </c>
      <c r="AL58" s="178">
        <v>27</v>
      </c>
      <c r="AM58" s="178">
        <v>28</v>
      </c>
      <c r="AN58" s="178">
        <v>29</v>
      </c>
      <c r="AO58" s="178">
        <v>0</v>
      </c>
      <c r="AP58" s="178">
        <v>0</v>
      </c>
      <c r="AQ58" s="178">
        <v>0</v>
      </c>
      <c r="AR58" s="178">
        <v>0</v>
      </c>
      <c r="AS58" s="178">
        <v>0</v>
      </c>
      <c r="AT58" s="178">
        <v>0</v>
      </c>
      <c r="AU58" s="178">
        <v>0</v>
      </c>
      <c r="AV58" s="44"/>
    </row>
    <row r="59" spans="2:48" outlineLevel="1" x14ac:dyDescent="0.3">
      <c r="B59" s="39"/>
      <c r="C59" s="500"/>
      <c r="D59" s="8">
        <v>39</v>
      </c>
      <c r="E59" s="612" t="s">
        <v>58</v>
      </c>
      <c r="F59" s="121"/>
      <c r="G59" s="508"/>
      <c r="H59" s="382"/>
      <c r="I59" s="178"/>
      <c r="J59" s="178"/>
      <c r="K59" s="178">
        <v>0</v>
      </c>
      <c r="L59" s="178">
        <v>1</v>
      </c>
      <c r="M59" s="178">
        <v>2</v>
      </c>
      <c r="N59" s="178">
        <v>3</v>
      </c>
      <c r="O59" s="178">
        <v>4</v>
      </c>
      <c r="P59" s="178">
        <v>5</v>
      </c>
      <c r="Q59" s="178">
        <v>6</v>
      </c>
      <c r="R59" s="178">
        <v>7</v>
      </c>
      <c r="S59" s="178">
        <v>8</v>
      </c>
      <c r="T59" s="178">
        <v>9</v>
      </c>
      <c r="U59" s="178">
        <v>10</v>
      </c>
      <c r="V59" s="178">
        <v>11</v>
      </c>
      <c r="W59" s="178">
        <v>12</v>
      </c>
      <c r="X59" s="178">
        <v>13</v>
      </c>
      <c r="Y59" s="178">
        <v>14</v>
      </c>
      <c r="Z59" s="178">
        <v>15</v>
      </c>
      <c r="AA59" s="178">
        <v>16</v>
      </c>
      <c r="AB59" s="178">
        <v>17</v>
      </c>
      <c r="AC59" s="178">
        <v>18</v>
      </c>
      <c r="AD59" s="178">
        <v>19</v>
      </c>
      <c r="AE59" s="178">
        <v>20</v>
      </c>
      <c r="AF59" s="178">
        <v>21</v>
      </c>
      <c r="AG59" s="178">
        <v>22</v>
      </c>
      <c r="AH59" s="178">
        <v>23</v>
      </c>
      <c r="AI59" s="178">
        <v>24</v>
      </c>
      <c r="AJ59" s="178">
        <v>25</v>
      </c>
      <c r="AK59" s="178">
        <v>26</v>
      </c>
      <c r="AL59" s="178">
        <v>27</v>
      </c>
      <c r="AM59" s="178">
        <v>28</v>
      </c>
      <c r="AN59" s="178">
        <v>29</v>
      </c>
      <c r="AO59" s="178">
        <v>0</v>
      </c>
      <c r="AP59" s="178">
        <v>0</v>
      </c>
      <c r="AQ59" s="178">
        <v>0</v>
      </c>
      <c r="AR59" s="178">
        <v>0</v>
      </c>
      <c r="AS59" s="178">
        <v>0</v>
      </c>
      <c r="AT59" s="178">
        <v>0</v>
      </c>
      <c r="AU59" s="178">
        <v>0</v>
      </c>
      <c r="AV59" s="44"/>
    </row>
    <row r="60" spans="2:48" outlineLevel="1" x14ac:dyDescent="0.3">
      <c r="B60" s="39"/>
      <c r="C60" s="500"/>
      <c r="D60" s="8">
        <v>40</v>
      </c>
      <c r="E60" s="612" t="s">
        <v>59</v>
      </c>
      <c r="F60" s="121"/>
      <c r="G60" s="508"/>
      <c r="H60" s="382"/>
      <c r="I60" s="178"/>
      <c r="J60" s="178"/>
      <c r="K60" s="178">
        <v>0</v>
      </c>
      <c r="L60" s="178">
        <v>1</v>
      </c>
      <c r="M60" s="178">
        <v>2</v>
      </c>
      <c r="N60" s="178">
        <v>3</v>
      </c>
      <c r="O60" s="178">
        <v>4</v>
      </c>
      <c r="P60" s="178">
        <v>5</v>
      </c>
      <c r="Q60" s="178">
        <v>6</v>
      </c>
      <c r="R60" s="178">
        <v>7</v>
      </c>
      <c r="S60" s="178">
        <v>8</v>
      </c>
      <c r="T60" s="178">
        <v>9</v>
      </c>
      <c r="U60" s="178">
        <v>10</v>
      </c>
      <c r="V60" s="178">
        <v>11</v>
      </c>
      <c r="W60" s="178">
        <v>12</v>
      </c>
      <c r="X60" s="178">
        <v>13</v>
      </c>
      <c r="Y60" s="178">
        <v>14</v>
      </c>
      <c r="Z60" s="178">
        <v>15</v>
      </c>
      <c r="AA60" s="178">
        <v>16</v>
      </c>
      <c r="AB60" s="178">
        <v>17</v>
      </c>
      <c r="AC60" s="178">
        <v>18</v>
      </c>
      <c r="AD60" s="178">
        <v>19</v>
      </c>
      <c r="AE60" s="178">
        <v>20</v>
      </c>
      <c r="AF60" s="178">
        <v>21</v>
      </c>
      <c r="AG60" s="178">
        <v>22</v>
      </c>
      <c r="AH60" s="178">
        <v>23</v>
      </c>
      <c r="AI60" s="178">
        <v>24</v>
      </c>
      <c r="AJ60" s="178">
        <v>25</v>
      </c>
      <c r="AK60" s="178">
        <v>26</v>
      </c>
      <c r="AL60" s="178">
        <v>27</v>
      </c>
      <c r="AM60" s="178">
        <v>28</v>
      </c>
      <c r="AN60" s="178">
        <v>29</v>
      </c>
      <c r="AO60" s="178">
        <v>0</v>
      </c>
      <c r="AP60" s="178">
        <v>0</v>
      </c>
      <c r="AQ60" s="178">
        <v>0</v>
      </c>
      <c r="AR60" s="178">
        <v>0</v>
      </c>
      <c r="AS60" s="178">
        <v>0</v>
      </c>
      <c r="AT60" s="178">
        <v>0</v>
      </c>
      <c r="AU60" s="178">
        <v>0</v>
      </c>
      <c r="AV60" s="44"/>
    </row>
    <row r="61" spans="2:48" outlineLevel="1" x14ac:dyDescent="0.3">
      <c r="B61" s="39"/>
      <c r="C61" s="500"/>
      <c r="D61" s="8">
        <v>41</v>
      </c>
      <c r="E61" s="612" t="s">
        <v>60</v>
      </c>
      <c r="F61" s="121"/>
      <c r="G61" s="508"/>
      <c r="H61" s="382"/>
      <c r="I61" s="178"/>
      <c r="J61" s="178"/>
      <c r="K61" s="178">
        <v>0</v>
      </c>
      <c r="L61" s="178">
        <v>1</v>
      </c>
      <c r="M61" s="178">
        <v>2</v>
      </c>
      <c r="N61" s="178">
        <v>3</v>
      </c>
      <c r="O61" s="178">
        <v>4</v>
      </c>
      <c r="P61" s="178">
        <v>5</v>
      </c>
      <c r="Q61" s="178">
        <v>6</v>
      </c>
      <c r="R61" s="178">
        <v>7</v>
      </c>
      <c r="S61" s="178">
        <v>8</v>
      </c>
      <c r="T61" s="178">
        <v>9</v>
      </c>
      <c r="U61" s="178">
        <v>10</v>
      </c>
      <c r="V61" s="178">
        <v>11</v>
      </c>
      <c r="W61" s="178">
        <v>12</v>
      </c>
      <c r="X61" s="178">
        <v>13</v>
      </c>
      <c r="Y61" s="178">
        <v>14</v>
      </c>
      <c r="Z61" s="178">
        <v>15</v>
      </c>
      <c r="AA61" s="178">
        <v>16</v>
      </c>
      <c r="AB61" s="178">
        <v>17</v>
      </c>
      <c r="AC61" s="178">
        <v>18</v>
      </c>
      <c r="AD61" s="178">
        <v>19</v>
      </c>
      <c r="AE61" s="178">
        <v>20</v>
      </c>
      <c r="AF61" s="178">
        <v>21</v>
      </c>
      <c r="AG61" s="178">
        <v>22</v>
      </c>
      <c r="AH61" s="178">
        <v>23</v>
      </c>
      <c r="AI61" s="178">
        <v>24</v>
      </c>
      <c r="AJ61" s="178">
        <v>25</v>
      </c>
      <c r="AK61" s="178">
        <v>26</v>
      </c>
      <c r="AL61" s="178">
        <v>27</v>
      </c>
      <c r="AM61" s="178">
        <v>28</v>
      </c>
      <c r="AN61" s="178">
        <v>29</v>
      </c>
      <c r="AO61" s="178">
        <v>0</v>
      </c>
      <c r="AP61" s="178">
        <v>0</v>
      </c>
      <c r="AQ61" s="178">
        <v>0</v>
      </c>
      <c r="AR61" s="178">
        <v>0</v>
      </c>
      <c r="AS61" s="178">
        <v>0</v>
      </c>
      <c r="AT61" s="178">
        <v>0</v>
      </c>
      <c r="AU61" s="178">
        <v>0</v>
      </c>
      <c r="AV61" s="44"/>
    </row>
    <row r="62" spans="2:48" outlineLevel="1" x14ac:dyDescent="0.3">
      <c r="B62" s="39"/>
      <c r="C62" s="500"/>
      <c r="D62" s="8">
        <v>42</v>
      </c>
      <c r="E62" s="612" t="s">
        <v>61</v>
      </c>
      <c r="F62" s="121"/>
      <c r="G62" s="508"/>
      <c r="H62" s="382"/>
      <c r="I62" s="178"/>
      <c r="J62" s="178"/>
      <c r="K62" s="178">
        <v>0</v>
      </c>
      <c r="L62" s="178">
        <v>1</v>
      </c>
      <c r="M62" s="178">
        <v>2</v>
      </c>
      <c r="N62" s="178">
        <v>3</v>
      </c>
      <c r="O62" s="178">
        <v>4</v>
      </c>
      <c r="P62" s="178">
        <v>5</v>
      </c>
      <c r="Q62" s="178">
        <v>6</v>
      </c>
      <c r="R62" s="178">
        <v>7</v>
      </c>
      <c r="S62" s="178">
        <v>8</v>
      </c>
      <c r="T62" s="178">
        <v>9</v>
      </c>
      <c r="U62" s="178">
        <v>10</v>
      </c>
      <c r="V62" s="178">
        <v>11</v>
      </c>
      <c r="W62" s="178">
        <v>12</v>
      </c>
      <c r="X62" s="178">
        <v>13</v>
      </c>
      <c r="Y62" s="178">
        <v>14</v>
      </c>
      <c r="Z62" s="178">
        <v>15</v>
      </c>
      <c r="AA62" s="178">
        <v>16</v>
      </c>
      <c r="AB62" s="178">
        <v>17</v>
      </c>
      <c r="AC62" s="178">
        <v>18</v>
      </c>
      <c r="AD62" s="178">
        <v>19</v>
      </c>
      <c r="AE62" s="178">
        <v>20</v>
      </c>
      <c r="AF62" s="178">
        <v>21</v>
      </c>
      <c r="AG62" s="178">
        <v>22</v>
      </c>
      <c r="AH62" s="178">
        <v>23</v>
      </c>
      <c r="AI62" s="178">
        <v>24</v>
      </c>
      <c r="AJ62" s="178">
        <v>25</v>
      </c>
      <c r="AK62" s="178">
        <v>26</v>
      </c>
      <c r="AL62" s="178">
        <v>27</v>
      </c>
      <c r="AM62" s="178">
        <v>28</v>
      </c>
      <c r="AN62" s="178">
        <v>29</v>
      </c>
      <c r="AO62" s="178">
        <v>0</v>
      </c>
      <c r="AP62" s="178">
        <v>0</v>
      </c>
      <c r="AQ62" s="178">
        <v>0</v>
      </c>
      <c r="AR62" s="178">
        <v>0</v>
      </c>
      <c r="AS62" s="178">
        <v>0</v>
      </c>
      <c r="AT62" s="178">
        <v>0</v>
      </c>
      <c r="AU62" s="178">
        <v>0</v>
      </c>
      <c r="AV62" s="44"/>
    </row>
    <row r="63" spans="2:48" outlineLevel="1" x14ac:dyDescent="0.3">
      <c r="B63" s="39"/>
      <c r="C63" s="500"/>
      <c r="D63" s="8">
        <v>43</v>
      </c>
      <c r="E63" s="612" t="s">
        <v>62</v>
      </c>
      <c r="F63" s="121"/>
      <c r="G63" s="508"/>
      <c r="H63" s="382"/>
      <c r="I63" s="178"/>
      <c r="J63" s="178"/>
      <c r="K63" s="178">
        <v>0</v>
      </c>
      <c r="L63" s="178">
        <v>1</v>
      </c>
      <c r="M63" s="178">
        <v>2</v>
      </c>
      <c r="N63" s="178">
        <v>3</v>
      </c>
      <c r="O63" s="178">
        <v>4</v>
      </c>
      <c r="P63" s="178">
        <v>5</v>
      </c>
      <c r="Q63" s="178">
        <v>6</v>
      </c>
      <c r="R63" s="178">
        <v>7</v>
      </c>
      <c r="S63" s="178">
        <v>8</v>
      </c>
      <c r="T63" s="178">
        <v>9</v>
      </c>
      <c r="U63" s="178">
        <v>10</v>
      </c>
      <c r="V63" s="178">
        <v>11</v>
      </c>
      <c r="W63" s="178">
        <v>12</v>
      </c>
      <c r="X63" s="178">
        <v>13</v>
      </c>
      <c r="Y63" s="178">
        <v>14</v>
      </c>
      <c r="Z63" s="178">
        <v>15</v>
      </c>
      <c r="AA63" s="178">
        <v>16</v>
      </c>
      <c r="AB63" s="178">
        <v>17</v>
      </c>
      <c r="AC63" s="178">
        <v>18</v>
      </c>
      <c r="AD63" s="178">
        <v>19</v>
      </c>
      <c r="AE63" s="178">
        <v>20</v>
      </c>
      <c r="AF63" s="178">
        <v>21</v>
      </c>
      <c r="AG63" s="178">
        <v>22</v>
      </c>
      <c r="AH63" s="178">
        <v>23</v>
      </c>
      <c r="AI63" s="178">
        <v>24</v>
      </c>
      <c r="AJ63" s="178">
        <v>25</v>
      </c>
      <c r="AK63" s="178">
        <v>26</v>
      </c>
      <c r="AL63" s="178">
        <v>27</v>
      </c>
      <c r="AM63" s="178">
        <v>28</v>
      </c>
      <c r="AN63" s="178">
        <v>29</v>
      </c>
      <c r="AO63" s="178">
        <v>0</v>
      </c>
      <c r="AP63" s="178">
        <v>0</v>
      </c>
      <c r="AQ63" s="178">
        <v>0</v>
      </c>
      <c r="AR63" s="178">
        <v>0</v>
      </c>
      <c r="AS63" s="178">
        <v>0</v>
      </c>
      <c r="AT63" s="178">
        <v>0</v>
      </c>
      <c r="AU63" s="178">
        <v>0</v>
      </c>
      <c r="AV63" s="44"/>
    </row>
    <row r="64" spans="2:48" outlineLevel="1" x14ac:dyDescent="0.3">
      <c r="B64" s="39"/>
      <c r="C64" s="500"/>
      <c r="D64" s="8">
        <v>44</v>
      </c>
      <c r="E64" s="612" t="s">
        <v>63</v>
      </c>
      <c r="F64" s="121"/>
      <c r="G64" s="508"/>
      <c r="H64" s="382"/>
      <c r="I64" s="178"/>
      <c r="J64" s="178"/>
      <c r="K64" s="178">
        <v>0</v>
      </c>
      <c r="L64" s="178">
        <v>1</v>
      </c>
      <c r="M64" s="178">
        <v>2</v>
      </c>
      <c r="N64" s="178">
        <v>3</v>
      </c>
      <c r="O64" s="178">
        <v>4</v>
      </c>
      <c r="P64" s="178">
        <v>5</v>
      </c>
      <c r="Q64" s="178">
        <v>6</v>
      </c>
      <c r="R64" s="178">
        <v>7</v>
      </c>
      <c r="S64" s="178">
        <v>8</v>
      </c>
      <c r="T64" s="178">
        <v>9</v>
      </c>
      <c r="U64" s="178">
        <v>10</v>
      </c>
      <c r="V64" s="178">
        <v>11</v>
      </c>
      <c r="W64" s="178">
        <v>12</v>
      </c>
      <c r="X64" s="178">
        <v>13</v>
      </c>
      <c r="Y64" s="178">
        <v>14</v>
      </c>
      <c r="Z64" s="178">
        <v>15</v>
      </c>
      <c r="AA64" s="178">
        <v>16</v>
      </c>
      <c r="AB64" s="178">
        <v>17</v>
      </c>
      <c r="AC64" s="178">
        <v>18</v>
      </c>
      <c r="AD64" s="178">
        <v>19</v>
      </c>
      <c r="AE64" s="178">
        <v>20</v>
      </c>
      <c r="AF64" s="178">
        <v>21</v>
      </c>
      <c r="AG64" s="178">
        <v>22</v>
      </c>
      <c r="AH64" s="178">
        <v>23</v>
      </c>
      <c r="AI64" s="178">
        <v>24</v>
      </c>
      <c r="AJ64" s="178">
        <v>25</v>
      </c>
      <c r="AK64" s="178">
        <v>26</v>
      </c>
      <c r="AL64" s="178">
        <v>27</v>
      </c>
      <c r="AM64" s="178">
        <v>28</v>
      </c>
      <c r="AN64" s="178">
        <v>29</v>
      </c>
      <c r="AO64" s="178">
        <v>0</v>
      </c>
      <c r="AP64" s="178">
        <v>0</v>
      </c>
      <c r="AQ64" s="178">
        <v>0</v>
      </c>
      <c r="AR64" s="178">
        <v>0</v>
      </c>
      <c r="AS64" s="178">
        <v>0</v>
      </c>
      <c r="AT64" s="178">
        <v>0</v>
      </c>
      <c r="AU64" s="178">
        <v>0</v>
      </c>
      <c r="AV64" s="44"/>
    </row>
    <row r="65" spans="2:48" outlineLevel="1" x14ac:dyDescent="0.3">
      <c r="B65" s="39"/>
      <c r="C65" s="500"/>
      <c r="D65" s="8">
        <v>45</v>
      </c>
      <c r="E65" s="612" t="s">
        <v>64</v>
      </c>
      <c r="F65" s="121"/>
      <c r="G65" s="508"/>
      <c r="H65" s="382"/>
      <c r="I65" s="178"/>
      <c r="J65" s="178"/>
      <c r="K65" s="178">
        <v>0</v>
      </c>
      <c r="L65" s="178">
        <v>1</v>
      </c>
      <c r="M65" s="178">
        <v>2</v>
      </c>
      <c r="N65" s="178">
        <v>3</v>
      </c>
      <c r="O65" s="178">
        <v>4</v>
      </c>
      <c r="P65" s="178">
        <v>5</v>
      </c>
      <c r="Q65" s="178">
        <v>6</v>
      </c>
      <c r="R65" s="178">
        <v>7</v>
      </c>
      <c r="S65" s="178">
        <v>8</v>
      </c>
      <c r="T65" s="178">
        <v>9</v>
      </c>
      <c r="U65" s="178">
        <v>10</v>
      </c>
      <c r="V65" s="178">
        <v>11</v>
      </c>
      <c r="W65" s="178">
        <v>12</v>
      </c>
      <c r="X65" s="178">
        <v>13</v>
      </c>
      <c r="Y65" s="178">
        <v>14</v>
      </c>
      <c r="Z65" s="178">
        <v>15</v>
      </c>
      <c r="AA65" s="178">
        <v>16</v>
      </c>
      <c r="AB65" s="178">
        <v>17</v>
      </c>
      <c r="AC65" s="178">
        <v>18</v>
      </c>
      <c r="AD65" s="178">
        <v>19</v>
      </c>
      <c r="AE65" s="178">
        <v>20</v>
      </c>
      <c r="AF65" s="178">
        <v>21</v>
      </c>
      <c r="AG65" s="178">
        <v>22</v>
      </c>
      <c r="AH65" s="178">
        <v>23</v>
      </c>
      <c r="AI65" s="178">
        <v>24</v>
      </c>
      <c r="AJ65" s="178">
        <v>25</v>
      </c>
      <c r="AK65" s="178">
        <v>26</v>
      </c>
      <c r="AL65" s="178">
        <v>27</v>
      </c>
      <c r="AM65" s="178">
        <v>28</v>
      </c>
      <c r="AN65" s="178">
        <v>29</v>
      </c>
      <c r="AO65" s="178">
        <v>0</v>
      </c>
      <c r="AP65" s="178">
        <v>0</v>
      </c>
      <c r="AQ65" s="178">
        <v>0</v>
      </c>
      <c r="AR65" s="178">
        <v>0</v>
      </c>
      <c r="AS65" s="178">
        <v>0</v>
      </c>
      <c r="AT65" s="178">
        <v>0</v>
      </c>
      <c r="AU65" s="178">
        <v>0</v>
      </c>
      <c r="AV65" s="44"/>
    </row>
    <row r="66" spans="2:48" outlineLevel="1" x14ac:dyDescent="0.3">
      <c r="B66" s="39"/>
      <c r="C66" s="500"/>
      <c r="D66" s="8">
        <v>46</v>
      </c>
      <c r="E66" s="612" t="s">
        <v>65</v>
      </c>
      <c r="F66" s="121"/>
      <c r="G66" s="508"/>
      <c r="H66" s="382"/>
      <c r="I66" s="178"/>
      <c r="J66" s="178"/>
      <c r="K66" s="178">
        <v>0</v>
      </c>
      <c r="L66" s="178">
        <v>1</v>
      </c>
      <c r="M66" s="178">
        <v>2</v>
      </c>
      <c r="N66" s="178">
        <v>3</v>
      </c>
      <c r="O66" s="178">
        <v>4</v>
      </c>
      <c r="P66" s="178">
        <v>5</v>
      </c>
      <c r="Q66" s="178">
        <v>6</v>
      </c>
      <c r="R66" s="178">
        <v>7</v>
      </c>
      <c r="S66" s="178">
        <v>8</v>
      </c>
      <c r="T66" s="178">
        <v>9</v>
      </c>
      <c r="U66" s="178">
        <v>10</v>
      </c>
      <c r="V66" s="178">
        <v>11</v>
      </c>
      <c r="W66" s="178">
        <v>12</v>
      </c>
      <c r="X66" s="178">
        <v>13</v>
      </c>
      <c r="Y66" s="178">
        <v>14</v>
      </c>
      <c r="Z66" s="178">
        <v>15</v>
      </c>
      <c r="AA66" s="178">
        <v>16</v>
      </c>
      <c r="AB66" s="178">
        <v>17</v>
      </c>
      <c r="AC66" s="178">
        <v>18</v>
      </c>
      <c r="AD66" s="178">
        <v>19</v>
      </c>
      <c r="AE66" s="178">
        <v>20</v>
      </c>
      <c r="AF66" s="178">
        <v>21</v>
      </c>
      <c r="AG66" s="178">
        <v>22</v>
      </c>
      <c r="AH66" s="178">
        <v>23</v>
      </c>
      <c r="AI66" s="178">
        <v>24</v>
      </c>
      <c r="AJ66" s="178">
        <v>25</v>
      </c>
      <c r="AK66" s="178">
        <v>26</v>
      </c>
      <c r="AL66" s="178">
        <v>27</v>
      </c>
      <c r="AM66" s="178">
        <v>28</v>
      </c>
      <c r="AN66" s="178">
        <v>29</v>
      </c>
      <c r="AO66" s="178">
        <v>0</v>
      </c>
      <c r="AP66" s="178">
        <v>0</v>
      </c>
      <c r="AQ66" s="178">
        <v>0</v>
      </c>
      <c r="AR66" s="178">
        <v>0</v>
      </c>
      <c r="AS66" s="178">
        <v>0</v>
      </c>
      <c r="AT66" s="178">
        <v>0</v>
      </c>
      <c r="AU66" s="178">
        <v>0</v>
      </c>
      <c r="AV66" s="44"/>
    </row>
    <row r="67" spans="2:48" outlineLevel="1" x14ac:dyDescent="0.3">
      <c r="B67" s="39"/>
      <c r="C67" s="500"/>
      <c r="D67" s="8">
        <v>47</v>
      </c>
      <c r="E67" s="612" t="s">
        <v>66</v>
      </c>
      <c r="F67" s="121"/>
      <c r="G67" s="508"/>
      <c r="H67" s="382"/>
      <c r="I67" s="178"/>
      <c r="J67" s="178"/>
      <c r="K67" s="178">
        <v>0</v>
      </c>
      <c r="L67" s="178">
        <v>1</v>
      </c>
      <c r="M67" s="178">
        <v>2</v>
      </c>
      <c r="N67" s="178">
        <v>3</v>
      </c>
      <c r="O67" s="178">
        <v>4</v>
      </c>
      <c r="P67" s="178">
        <v>5</v>
      </c>
      <c r="Q67" s="178">
        <v>6</v>
      </c>
      <c r="R67" s="178">
        <v>7</v>
      </c>
      <c r="S67" s="178">
        <v>8</v>
      </c>
      <c r="T67" s="178">
        <v>9</v>
      </c>
      <c r="U67" s="178">
        <v>10</v>
      </c>
      <c r="V67" s="178">
        <v>11</v>
      </c>
      <c r="W67" s="178">
        <v>12</v>
      </c>
      <c r="X67" s="178">
        <v>13</v>
      </c>
      <c r="Y67" s="178">
        <v>14</v>
      </c>
      <c r="Z67" s="178">
        <v>15</v>
      </c>
      <c r="AA67" s="178">
        <v>16</v>
      </c>
      <c r="AB67" s="178">
        <v>17</v>
      </c>
      <c r="AC67" s="178">
        <v>18</v>
      </c>
      <c r="AD67" s="178">
        <v>19</v>
      </c>
      <c r="AE67" s="178">
        <v>20</v>
      </c>
      <c r="AF67" s="178">
        <v>21</v>
      </c>
      <c r="AG67" s="178">
        <v>22</v>
      </c>
      <c r="AH67" s="178">
        <v>23</v>
      </c>
      <c r="AI67" s="178">
        <v>24</v>
      </c>
      <c r="AJ67" s="178">
        <v>25</v>
      </c>
      <c r="AK67" s="178">
        <v>26</v>
      </c>
      <c r="AL67" s="178">
        <v>27</v>
      </c>
      <c r="AM67" s="178">
        <v>28</v>
      </c>
      <c r="AN67" s="178">
        <v>29</v>
      </c>
      <c r="AO67" s="178">
        <v>0</v>
      </c>
      <c r="AP67" s="178">
        <v>0</v>
      </c>
      <c r="AQ67" s="178">
        <v>0</v>
      </c>
      <c r="AR67" s="178">
        <v>0</v>
      </c>
      <c r="AS67" s="178">
        <v>0</v>
      </c>
      <c r="AT67" s="178">
        <v>0</v>
      </c>
      <c r="AU67" s="178">
        <v>0</v>
      </c>
      <c r="AV67" s="44"/>
    </row>
    <row r="68" spans="2:48" outlineLevel="1" x14ac:dyDescent="0.3">
      <c r="B68" s="39"/>
      <c r="C68" s="500"/>
      <c r="D68" s="8">
        <v>48</v>
      </c>
      <c r="E68" s="612" t="s">
        <v>67</v>
      </c>
      <c r="F68" s="121"/>
      <c r="G68" s="508"/>
      <c r="H68" s="382"/>
      <c r="I68" s="178"/>
      <c r="J68" s="178"/>
      <c r="K68" s="178">
        <v>0</v>
      </c>
      <c r="L68" s="178">
        <v>1</v>
      </c>
      <c r="M68" s="178">
        <v>2</v>
      </c>
      <c r="N68" s="178">
        <v>3</v>
      </c>
      <c r="O68" s="178">
        <v>4</v>
      </c>
      <c r="P68" s="178">
        <v>5</v>
      </c>
      <c r="Q68" s="178">
        <v>6</v>
      </c>
      <c r="R68" s="178">
        <v>7</v>
      </c>
      <c r="S68" s="178">
        <v>8</v>
      </c>
      <c r="T68" s="178">
        <v>9</v>
      </c>
      <c r="U68" s="178">
        <v>10</v>
      </c>
      <c r="V68" s="178">
        <v>11</v>
      </c>
      <c r="W68" s="178">
        <v>12</v>
      </c>
      <c r="X68" s="178">
        <v>13</v>
      </c>
      <c r="Y68" s="178">
        <v>14</v>
      </c>
      <c r="Z68" s="178">
        <v>15</v>
      </c>
      <c r="AA68" s="178">
        <v>16</v>
      </c>
      <c r="AB68" s="178">
        <v>17</v>
      </c>
      <c r="AC68" s="178">
        <v>18</v>
      </c>
      <c r="AD68" s="178">
        <v>19</v>
      </c>
      <c r="AE68" s="178">
        <v>20</v>
      </c>
      <c r="AF68" s="178">
        <v>21</v>
      </c>
      <c r="AG68" s="178">
        <v>22</v>
      </c>
      <c r="AH68" s="178">
        <v>23</v>
      </c>
      <c r="AI68" s="178">
        <v>24</v>
      </c>
      <c r="AJ68" s="178">
        <v>25</v>
      </c>
      <c r="AK68" s="178">
        <v>26</v>
      </c>
      <c r="AL68" s="178">
        <v>27</v>
      </c>
      <c r="AM68" s="178">
        <v>28</v>
      </c>
      <c r="AN68" s="178">
        <v>29</v>
      </c>
      <c r="AO68" s="178">
        <v>0</v>
      </c>
      <c r="AP68" s="178">
        <v>0</v>
      </c>
      <c r="AQ68" s="178">
        <v>0</v>
      </c>
      <c r="AR68" s="178">
        <v>0</v>
      </c>
      <c r="AS68" s="178">
        <v>0</v>
      </c>
      <c r="AT68" s="178">
        <v>0</v>
      </c>
      <c r="AU68" s="178">
        <v>0</v>
      </c>
      <c r="AV68" s="44"/>
    </row>
    <row r="69" spans="2:48" outlineLevel="1" x14ac:dyDescent="0.3">
      <c r="B69" s="39"/>
      <c r="C69" s="500"/>
      <c r="D69" s="8">
        <v>49</v>
      </c>
      <c r="E69" s="612" t="s">
        <v>68</v>
      </c>
      <c r="F69" s="121"/>
      <c r="G69" s="508"/>
      <c r="H69" s="382"/>
      <c r="I69" s="178"/>
      <c r="J69" s="178"/>
      <c r="K69" s="178">
        <v>0</v>
      </c>
      <c r="L69" s="178">
        <v>1</v>
      </c>
      <c r="M69" s="178">
        <v>2</v>
      </c>
      <c r="N69" s="178">
        <v>3</v>
      </c>
      <c r="O69" s="178">
        <v>4</v>
      </c>
      <c r="P69" s="178">
        <v>5</v>
      </c>
      <c r="Q69" s="178">
        <v>6</v>
      </c>
      <c r="R69" s="178">
        <v>7</v>
      </c>
      <c r="S69" s="178">
        <v>8</v>
      </c>
      <c r="T69" s="178">
        <v>9</v>
      </c>
      <c r="U69" s="178">
        <v>10</v>
      </c>
      <c r="V69" s="178">
        <v>11</v>
      </c>
      <c r="W69" s="178">
        <v>12</v>
      </c>
      <c r="X69" s="178">
        <v>13</v>
      </c>
      <c r="Y69" s="178">
        <v>14</v>
      </c>
      <c r="Z69" s="178">
        <v>15</v>
      </c>
      <c r="AA69" s="178">
        <v>16</v>
      </c>
      <c r="AB69" s="178">
        <v>17</v>
      </c>
      <c r="AC69" s="178">
        <v>18</v>
      </c>
      <c r="AD69" s="178">
        <v>19</v>
      </c>
      <c r="AE69" s="178">
        <v>20</v>
      </c>
      <c r="AF69" s="178">
        <v>21</v>
      </c>
      <c r="AG69" s="178">
        <v>22</v>
      </c>
      <c r="AH69" s="178">
        <v>23</v>
      </c>
      <c r="AI69" s="178">
        <v>24</v>
      </c>
      <c r="AJ69" s="178">
        <v>25</v>
      </c>
      <c r="AK69" s="178">
        <v>26</v>
      </c>
      <c r="AL69" s="178">
        <v>27</v>
      </c>
      <c r="AM69" s="178">
        <v>28</v>
      </c>
      <c r="AN69" s="178">
        <v>29</v>
      </c>
      <c r="AO69" s="178">
        <v>0</v>
      </c>
      <c r="AP69" s="178">
        <v>0</v>
      </c>
      <c r="AQ69" s="178">
        <v>0</v>
      </c>
      <c r="AR69" s="178">
        <v>0</v>
      </c>
      <c r="AS69" s="178">
        <v>0</v>
      </c>
      <c r="AT69" s="178">
        <v>0</v>
      </c>
      <c r="AU69" s="178">
        <v>0</v>
      </c>
      <c r="AV69" s="44"/>
    </row>
    <row r="70" spans="2:48" outlineLevel="1" x14ac:dyDescent="0.3">
      <c r="B70" s="39"/>
      <c r="C70" s="500"/>
      <c r="D70" s="8">
        <v>50</v>
      </c>
      <c r="E70" s="612" t="s">
        <v>69</v>
      </c>
      <c r="F70" s="121"/>
      <c r="G70" s="508"/>
      <c r="H70" s="382"/>
      <c r="I70" s="178"/>
      <c r="J70" s="178"/>
      <c r="K70" s="178">
        <v>0</v>
      </c>
      <c r="L70" s="178">
        <v>1</v>
      </c>
      <c r="M70" s="178">
        <v>2</v>
      </c>
      <c r="N70" s="178">
        <v>3</v>
      </c>
      <c r="O70" s="178">
        <v>4</v>
      </c>
      <c r="P70" s="178">
        <v>5</v>
      </c>
      <c r="Q70" s="178">
        <v>6</v>
      </c>
      <c r="R70" s="178">
        <v>7</v>
      </c>
      <c r="S70" s="178">
        <v>8</v>
      </c>
      <c r="T70" s="178">
        <v>9</v>
      </c>
      <c r="U70" s="178">
        <v>10</v>
      </c>
      <c r="V70" s="178">
        <v>11</v>
      </c>
      <c r="W70" s="178">
        <v>12</v>
      </c>
      <c r="X70" s="178">
        <v>13</v>
      </c>
      <c r="Y70" s="178">
        <v>14</v>
      </c>
      <c r="Z70" s="178">
        <v>15</v>
      </c>
      <c r="AA70" s="178">
        <v>16</v>
      </c>
      <c r="AB70" s="178">
        <v>17</v>
      </c>
      <c r="AC70" s="178">
        <v>18</v>
      </c>
      <c r="AD70" s="178">
        <v>19</v>
      </c>
      <c r="AE70" s="178">
        <v>20</v>
      </c>
      <c r="AF70" s="178">
        <v>21</v>
      </c>
      <c r="AG70" s="178">
        <v>22</v>
      </c>
      <c r="AH70" s="178">
        <v>23</v>
      </c>
      <c r="AI70" s="178">
        <v>24</v>
      </c>
      <c r="AJ70" s="178">
        <v>25</v>
      </c>
      <c r="AK70" s="178">
        <v>26</v>
      </c>
      <c r="AL70" s="178">
        <v>27</v>
      </c>
      <c r="AM70" s="178">
        <v>28</v>
      </c>
      <c r="AN70" s="178">
        <v>29</v>
      </c>
      <c r="AO70" s="178">
        <v>0</v>
      </c>
      <c r="AP70" s="178">
        <v>0</v>
      </c>
      <c r="AQ70" s="178">
        <v>0</v>
      </c>
      <c r="AR70" s="178">
        <v>0</v>
      </c>
      <c r="AS70" s="178">
        <v>0</v>
      </c>
      <c r="AT70" s="178">
        <v>0</v>
      </c>
      <c r="AU70" s="178">
        <v>0</v>
      </c>
      <c r="AV70" s="44"/>
    </row>
    <row r="71" spans="2:48" outlineLevel="1" x14ac:dyDescent="0.3">
      <c r="B71" s="39"/>
      <c r="C71" s="500"/>
      <c r="D71" s="8">
        <v>51</v>
      </c>
      <c r="E71" s="612" t="s">
        <v>70</v>
      </c>
      <c r="F71" s="121"/>
      <c r="G71" s="508"/>
      <c r="H71" s="382"/>
      <c r="I71" s="178"/>
      <c r="J71" s="178"/>
      <c r="K71" s="178">
        <v>0</v>
      </c>
      <c r="L71" s="178">
        <v>1</v>
      </c>
      <c r="M71" s="178">
        <v>2</v>
      </c>
      <c r="N71" s="178">
        <v>3</v>
      </c>
      <c r="O71" s="178">
        <v>4</v>
      </c>
      <c r="P71" s="178">
        <v>5</v>
      </c>
      <c r="Q71" s="178">
        <v>6</v>
      </c>
      <c r="R71" s="178">
        <v>7</v>
      </c>
      <c r="S71" s="178">
        <v>8</v>
      </c>
      <c r="T71" s="178">
        <v>9</v>
      </c>
      <c r="U71" s="178">
        <v>10</v>
      </c>
      <c r="V71" s="178">
        <v>11</v>
      </c>
      <c r="W71" s="178">
        <v>12</v>
      </c>
      <c r="X71" s="178">
        <v>13</v>
      </c>
      <c r="Y71" s="178">
        <v>14</v>
      </c>
      <c r="Z71" s="178">
        <v>15</v>
      </c>
      <c r="AA71" s="178">
        <v>16</v>
      </c>
      <c r="AB71" s="178">
        <v>17</v>
      </c>
      <c r="AC71" s="178">
        <v>18</v>
      </c>
      <c r="AD71" s="178">
        <v>19</v>
      </c>
      <c r="AE71" s="178">
        <v>20</v>
      </c>
      <c r="AF71" s="178">
        <v>21</v>
      </c>
      <c r="AG71" s="178">
        <v>22</v>
      </c>
      <c r="AH71" s="178">
        <v>23</v>
      </c>
      <c r="AI71" s="178">
        <v>24</v>
      </c>
      <c r="AJ71" s="178">
        <v>25</v>
      </c>
      <c r="AK71" s="178">
        <v>26</v>
      </c>
      <c r="AL71" s="178">
        <v>27</v>
      </c>
      <c r="AM71" s="178">
        <v>28</v>
      </c>
      <c r="AN71" s="178">
        <v>29</v>
      </c>
      <c r="AO71" s="178">
        <v>0</v>
      </c>
      <c r="AP71" s="178">
        <v>0</v>
      </c>
      <c r="AQ71" s="178">
        <v>0</v>
      </c>
      <c r="AR71" s="178">
        <v>0</v>
      </c>
      <c r="AS71" s="178">
        <v>0</v>
      </c>
      <c r="AT71" s="178">
        <v>0</v>
      </c>
      <c r="AU71" s="178">
        <v>0</v>
      </c>
      <c r="AV71" s="44"/>
    </row>
    <row r="72" spans="2:48" outlineLevel="1" x14ac:dyDescent="0.3">
      <c r="B72" s="39"/>
      <c r="C72" s="500"/>
      <c r="D72" s="8">
        <v>52</v>
      </c>
      <c r="E72" s="612" t="s">
        <v>71</v>
      </c>
      <c r="F72" s="121"/>
      <c r="G72" s="508"/>
      <c r="H72" s="382"/>
      <c r="I72" s="178"/>
      <c r="J72" s="178"/>
      <c r="K72" s="178">
        <v>0</v>
      </c>
      <c r="L72" s="178">
        <v>1</v>
      </c>
      <c r="M72" s="178">
        <v>2</v>
      </c>
      <c r="N72" s="178">
        <v>3</v>
      </c>
      <c r="O72" s="178">
        <v>4</v>
      </c>
      <c r="P72" s="178">
        <v>5</v>
      </c>
      <c r="Q72" s="178">
        <v>6</v>
      </c>
      <c r="R72" s="178">
        <v>7</v>
      </c>
      <c r="S72" s="178">
        <v>8</v>
      </c>
      <c r="T72" s="178">
        <v>9</v>
      </c>
      <c r="U72" s="178">
        <v>10</v>
      </c>
      <c r="V72" s="178">
        <v>11</v>
      </c>
      <c r="W72" s="178">
        <v>12</v>
      </c>
      <c r="X72" s="178">
        <v>13</v>
      </c>
      <c r="Y72" s="178">
        <v>14</v>
      </c>
      <c r="Z72" s="178">
        <v>15</v>
      </c>
      <c r="AA72" s="178">
        <v>16</v>
      </c>
      <c r="AB72" s="178">
        <v>17</v>
      </c>
      <c r="AC72" s="178">
        <v>18</v>
      </c>
      <c r="AD72" s="178">
        <v>19</v>
      </c>
      <c r="AE72" s="178">
        <v>20</v>
      </c>
      <c r="AF72" s="178">
        <v>21</v>
      </c>
      <c r="AG72" s="178">
        <v>22</v>
      </c>
      <c r="AH72" s="178">
        <v>23</v>
      </c>
      <c r="AI72" s="178">
        <v>24</v>
      </c>
      <c r="AJ72" s="178">
        <v>25</v>
      </c>
      <c r="AK72" s="178">
        <v>26</v>
      </c>
      <c r="AL72" s="178">
        <v>27</v>
      </c>
      <c r="AM72" s="178">
        <v>28</v>
      </c>
      <c r="AN72" s="178">
        <v>29</v>
      </c>
      <c r="AO72" s="178">
        <v>0</v>
      </c>
      <c r="AP72" s="178">
        <v>0</v>
      </c>
      <c r="AQ72" s="178">
        <v>0</v>
      </c>
      <c r="AR72" s="178">
        <v>0</v>
      </c>
      <c r="AS72" s="178">
        <v>0</v>
      </c>
      <c r="AT72" s="178">
        <v>0</v>
      </c>
      <c r="AU72" s="178">
        <v>0</v>
      </c>
      <c r="AV72" s="44"/>
    </row>
    <row r="73" spans="2:48" outlineLevel="1" x14ac:dyDescent="0.3">
      <c r="B73" s="39"/>
      <c r="C73" s="500"/>
      <c r="D73" s="8">
        <v>53</v>
      </c>
      <c r="E73" s="612" t="s">
        <v>72</v>
      </c>
      <c r="F73" s="121"/>
      <c r="G73" s="508"/>
      <c r="H73" s="382"/>
      <c r="I73" s="178"/>
      <c r="J73" s="178"/>
      <c r="K73" s="178">
        <v>0</v>
      </c>
      <c r="L73" s="178">
        <v>1</v>
      </c>
      <c r="M73" s="178">
        <v>2</v>
      </c>
      <c r="N73" s="178">
        <v>3</v>
      </c>
      <c r="O73" s="178">
        <v>4</v>
      </c>
      <c r="P73" s="178">
        <v>5</v>
      </c>
      <c r="Q73" s="178">
        <v>6</v>
      </c>
      <c r="R73" s="178">
        <v>7</v>
      </c>
      <c r="S73" s="178">
        <v>8</v>
      </c>
      <c r="T73" s="178">
        <v>9</v>
      </c>
      <c r="U73" s="178">
        <v>10</v>
      </c>
      <c r="V73" s="178">
        <v>11</v>
      </c>
      <c r="W73" s="178">
        <v>12</v>
      </c>
      <c r="X73" s="178">
        <v>13</v>
      </c>
      <c r="Y73" s="178">
        <v>14</v>
      </c>
      <c r="Z73" s="178">
        <v>15</v>
      </c>
      <c r="AA73" s="178">
        <v>16</v>
      </c>
      <c r="AB73" s="178">
        <v>17</v>
      </c>
      <c r="AC73" s="178">
        <v>18</v>
      </c>
      <c r="AD73" s="178">
        <v>19</v>
      </c>
      <c r="AE73" s="178">
        <v>20</v>
      </c>
      <c r="AF73" s="178">
        <v>21</v>
      </c>
      <c r="AG73" s="178">
        <v>22</v>
      </c>
      <c r="AH73" s="178">
        <v>23</v>
      </c>
      <c r="AI73" s="178">
        <v>24</v>
      </c>
      <c r="AJ73" s="178">
        <v>25</v>
      </c>
      <c r="AK73" s="178">
        <v>26</v>
      </c>
      <c r="AL73" s="178">
        <v>27</v>
      </c>
      <c r="AM73" s="178">
        <v>28</v>
      </c>
      <c r="AN73" s="178">
        <v>29</v>
      </c>
      <c r="AO73" s="178">
        <v>0</v>
      </c>
      <c r="AP73" s="178">
        <v>0</v>
      </c>
      <c r="AQ73" s="178">
        <v>0</v>
      </c>
      <c r="AR73" s="178">
        <v>0</v>
      </c>
      <c r="AS73" s="178">
        <v>0</v>
      </c>
      <c r="AT73" s="178">
        <v>0</v>
      </c>
      <c r="AU73" s="178">
        <v>0</v>
      </c>
      <c r="AV73" s="44"/>
    </row>
    <row r="74" spans="2:48" outlineLevel="1" x14ac:dyDescent="0.3">
      <c r="B74" s="39"/>
      <c r="C74" s="500"/>
      <c r="D74" s="8">
        <v>54</v>
      </c>
      <c r="E74" s="612" t="s">
        <v>73</v>
      </c>
      <c r="F74" s="121"/>
      <c r="G74" s="508"/>
      <c r="H74" s="382"/>
      <c r="I74" s="178"/>
      <c r="J74" s="178"/>
      <c r="K74" s="178">
        <v>0</v>
      </c>
      <c r="L74" s="178">
        <v>1</v>
      </c>
      <c r="M74" s="178">
        <v>2</v>
      </c>
      <c r="N74" s="178">
        <v>3</v>
      </c>
      <c r="O74" s="178">
        <v>4</v>
      </c>
      <c r="P74" s="178">
        <v>5</v>
      </c>
      <c r="Q74" s="178">
        <v>6</v>
      </c>
      <c r="R74" s="178">
        <v>7</v>
      </c>
      <c r="S74" s="178">
        <v>8</v>
      </c>
      <c r="T74" s="178">
        <v>9</v>
      </c>
      <c r="U74" s="178">
        <v>10</v>
      </c>
      <c r="V74" s="178">
        <v>11</v>
      </c>
      <c r="W74" s="178">
        <v>12</v>
      </c>
      <c r="X74" s="178">
        <v>13</v>
      </c>
      <c r="Y74" s="178">
        <v>14</v>
      </c>
      <c r="Z74" s="178">
        <v>15</v>
      </c>
      <c r="AA74" s="178">
        <v>16</v>
      </c>
      <c r="AB74" s="178">
        <v>17</v>
      </c>
      <c r="AC74" s="178">
        <v>18</v>
      </c>
      <c r="AD74" s="178">
        <v>19</v>
      </c>
      <c r="AE74" s="178">
        <v>20</v>
      </c>
      <c r="AF74" s="178">
        <v>21</v>
      </c>
      <c r="AG74" s="178">
        <v>22</v>
      </c>
      <c r="AH74" s="178">
        <v>23</v>
      </c>
      <c r="AI74" s="178">
        <v>24</v>
      </c>
      <c r="AJ74" s="178">
        <v>25</v>
      </c>
      <c r="AK74" s="178">
        <v>26</v>
      </c>
      <c r="AL74" s="178">
        <v>27</v>
      </c>
      <c r="AM74" s="178">
        <v>28</v>
      </c>
      <c r="AN74" s="178">
        <v>29</v>
      </c>
      <c r="AO74" s="178">
        <v>0</v>
      </c>
      <c r="AP74" s="178">
        <v>0</v>
      </c>
      <c r="AQ74" s="178">
        <v>0</v>
      </c>
      <c r="AR74" s="178">
        <v>0</v>
      </c>
      <c r="AS74" s="178">
        <v>0</v>
      </c>
      <c r="AT74" s="178">
        <v>0</v>
      </c>
      <c r="AU74" s="178">
        <v>0</v>
      </c>
      <c r="AV74" s="44"/>
    </row>
    <row r="75" spans="2:48" outlineLevel="1" x14ac:dyDescent="0.3">
      <c r="B75" s="39"/>
      <c r="C75" s="500"/>
      <c r="D75" s="8">
        <v>55</v>
      </c>
      <c r="E75" s="612" t="s">
        <v>74</v>
      </c>
      <c r="F75" s="121"/>
      <c r="G75" s="508"/>
      <c r="H75" s="382"/>
      <c r="I75" s="178"/>
      <c r="J75" s="178"/>
      <c r="K75" s="178">
        <v>0</v>
      </c>
      <c r="L75" s="178">
        <v>1</v>
      </c>
      <c r="M75" s="178">
        <v>2</v>
      </c>
      <c r="N75" s="178">
        <v>3</v>
      </c>
      <c r="O75" s="178">
        <v>4</v>
      </c>
      <c r="P75" s="178">
        <v>5</v>
      </c>
      <c r="Q75" s="178">
        <v>6</v>
      </c>
      <c r="R75" s="178">
        <v>7</v>
      </c>
      <c r="S75" s="178">
        <v>8</v>
      </c>
      <c r="T75" s="178">
        <v>9</v>
      </c>
      <c r="U75" s="178">
        <v>10</v>
      </c>
      <c r="V75" s="178">
        <v>11</v>
      </c>
      <c r="W75" s="178">
        <v>12</v>
      </c>
      <c r="X75" s="178">
        <v>13</v>
      </c>
      <c r="Y75" s="178">
        <v>14</v>
      </c>
      <c r="Z75" s="178">
        <v>15</v>
      </c>
      <c r="AA75" s="178">
        <v>16</v>
      </c>
      <c r="AB75" s="178">
        <v>17</v>
      </c>
      <c r="AC75" s="178">
        <v>18</v>
      </c>
      <c r="AD75" s="178">
        <v>19</v>
      </c>
      <c r="AE75" s="178">
        <v>20</v>
      </c>
      <c r="AF75" s="178">
        <v>21</v>
      </c>
      <c r="AG75" s="178">
        <v>22</v>
      </c>
      <c r="AH75" s="178">
        <v>23</v>
      </c>
      <c r="AI75" s="178">
        <v>24</v>
      </c>
      <c r="AJ75" s="178">
        <v>25</v>
      </c>
      <c r="AK75" s="178">
        <v>26</v>
      </c>
      <c r="AL75" s="178">
        <v>27</v>
      </c>
      <c r="AM75" s="178">
        <v>28</v>
      </c>
      <c r="AN75" s="178">
        <v>29</v>
      </c>
      <c r="AO75" s="178">
        <v>0</v>
      </c>
      <c r="AP75" s="178">
        <v>0</v>
      </c>
      <c r="AQ75" s="178">
        <v>0</v>
      </c>
      <c r="AR75" s="178">
        <v>0</v>
      </c>
      <c r="AS75" s="178">
        <v>0</v>
      </c>
      <c r="AT75" s="178">
        <v>0</v>
      </c>
      <c r="AU75" s="178">
        <v>0</v>
      </c>
      <c r="AV75" s="44"/>
    </row>
    <row r="76" spans="2:48" outlineLevel="1" x14ac:dyDescent="0.3">
      <c r="B76" s="39"/>
      <c r="C76" s="500"/>
      <c r="D76" s="8">
        <v>56</v>
      </c>
      <c r="E76" s="612" t="s">
        <v>75</v>
      </c>
      <c r="F76" s="121"/>
      <c r="G76" s="508"/>
      <c r="H76" s="382"/>
      <c r="I76" s="178"/>
      <c r="J76" s="178"/>
      <c r="K76" s="178">
        <v>0</v>
      </c>
      <c r="L76" s="178">
        <v>1</v>
      </c>
      <c r="M76" s="178">
        <v>2</v>
      </c>
      <c r="N76" s="178">
        <v>3</v>
      </c>
      <c r="O76" s="178">
        <v>4</v>
      </c>
      <c r="P76" s="178">
        <v>5</v>
      </c>
      <c r="Q76" s="178">
        <v>6</v>
      </c>
      <c r="R76" s="178">
        <v>7</v>
      </c>
      <c r="S76" s="178">
        <v>8</v>
      </c>
      <c r="T76" s="178">
        <v>9</v>
      </c>
      <c r="U76" s="178">
        <v>10</v>
      </c>
      <c r="V76" s="178">
        <v>11</v>
      </c>
      <c r="W76" s="178">
        <v>12</v>
      </c>
      <c r="X76" s="178">
        <v>13</v>
      </c>
      <c r="Y76" s="178">
        <v>14</v>
      </c>
      <c r="Z76" s="178">
        <v>15</v>
      </c>
      <c r="AA76" s="178">
        <v>16</v>
      </c>
      <c r="AB76" s="178">
        <v>17</v>
      </c>
      <c r="AC76" s="178">
        <v>18</v>
      </c>
      <c r="AD76" s="178">
        <v>19</v>
      </c>
      <c r="AE76" s="178">
        <v>20</v>
      </c>
      <c r="AF76" s="178">
        <v>21</v>
      </c>
      <c r="AG76" s="178">
        <v>22</v>
      </c>
      <c r="AH76" s="178">
        <v>23</v>
      </c>
      <c r="AI76" s="178">
        <v>24</v>
      </c>
      <c r="AJ76" s="178">
        <v>25</v>
      </c>
      <c r="AK76" s="178">
        <v>26</v>
      </c>
      <c r="AL76" s="178">
        <v>27</v>
      </c>
      <c r="AM76" s="178">
        <v>28</v>
      </c>
      <c r="AN76" s="178">
        <v>29</v>
      </c>
      <c r="AO76" s="178">
        <v>0</v>
      </c>
      <c r="AP76" s="178">
        <v>0</v>
      </c>
      <c r="AQ76" s="178">
        <v>0</v>
      </c>
      <c r="AR76" s="178">
        <v>0</v>
      </c>
      <c r="AS76" s="178">
        <v>0</v>
      </c>
      <c r="AT76" s="178">
        <v>0</v>
      </c>
      <c r="AU76" s="178">
        <v>0</v>
      </c>
      <c r="AV76" s="44"/>
    </row>
    <row r="77" spans="2:48" outlineLevel="1" x14ac:dyDescent="0.3">
      <c r="B77" s="39"/>
      <c r="C77" s="500"/>
      <c r="D77" s="8">
        <v>57</v>
      </c>
      <c r="E77" s="612" t="s">
        <v>76</v>
      </c>
      <c r="F77" s="121"/>
      <c r="G77" s="508"/>
      <c r="H77" s="382"/>
      <c r="I77" s="178"/>
      <c r="J77" s="178"/>
      <c r="K77" s="178">
        <v>0</v>
      </c>
      <c r="L77" s="178">
        <v>1</v>
      </c>
      <c r="M77" s="178">
        <v>2</v>
      </c>
      <c r="N77" s="178">
        <v>3</v>
      </c>
      <c r="O77" s="178">
        <v>4</v>
      </c>
      <c r="P77" s="178">
        <v>5</v>
      </c>
      <c r="Q77" s="178">
        <v>6</v>
      </c>
      <c r="R77" s="178">
        <v>7</v>
      </c>
      <c r="S77" s="178">
        <v>8</v>
      </c>
      <c r="T77" s="178">
        <v>9</v>
      </c>
      <c r="U77" s="178">
        <v>10</v>
      </c>
      <c r="V77" s="178">
        <v>11</v>
      </c>
      <c r="W77" s="178">
        <v>12</v>
      </c>
      <c r="X77" s="178">
        <v>13</v>
      </c>
      <c r="Y77" s="178">
        <v>14</v>
      </c>
      <c r="Z77" s="178">
        <v>15</v>
      </c>
      <c r="AA77" s="178">
        <v>16</v>
      </c>
      <c r="AB77" s="178">
        <v>17</v>
      </c>
      <c r="AC77" s="178">
        <v>18</v>
      </c>
      <c r="AD77" s="178">
        <v>19</v>
      </c>
      <c r="AE77" s="178">
        <v>20</v>
      </c>
      <c r="AF77" s="178">
        <v>21</v>
      </c>
      <c r="AG77" s="178">
        <v>22</v>
      </c>
      <c r="AH77" s="178">
        <v>23</v>
      </c>
      <c r="AI77" s="178">
        <v>24</v>
      </c>
      <c r="AJ77" s="178">
        <v>25</v>
      </c>
      <c r="AK77" s="178">
        <v>26</v>
      </c>
      <c r="AL77" s="178">
        <v>27</v>
      </c>
      <c r="AM77" s="178">
        <v>28</v>
      </c>
      <c r="AN77" s="178">
        <v>29</v>
      </c>
      <c r="AO77" s="178">
        <v>0</v>
      </c>
      <c r="AP77" s="178">
        <v>0</v>
      </c>
      <c r="AQ77" s="178">
        <v>0</v>
      </c>
      <c r="AR77" s="178">
        <v>0</v>
      </c>
      <c r="AS77" s="178">
        <v>0</v>
      </c>
      <c r="AT77" s="178">
        <v>0</v>
      </c>
      <c r="AU77" s="178">
        <v>0</v>
      </c>
      <c r="AV77" s="44"/>
    </row>
    <row r="78" spans="2:48" outlineLevel="1" x14ac:dyDescent="0.3">
      <c r="B78" s="39"/>
      <c r="C78" s="500"/>
      <c r="D78" s="8">
        <v>58</v>
      </c>
      <c r="E78" s="612" t="s">
        <v>90</v>
      </c>
      <c r="F78" s="121"/>
      <c r="G78" s="508"/>
      <c r="H78" s="382"/>
      <c r="I78" s="178"/>
      <c r="J78" s="178"/>
      <c r="K78" s="178">
        <v>0</v>
      </c>
      <c r="L78" s="178">
        <v>1</v>
      </c>
      <c r="M78" s="178">
        <v>2</v>
      </c>
      <c r="N78" s="178">
        <v>3</v>
      </c>
      <c r="O78" s="178">
        <v>4</v>
      </c>
      <c r="P78" s="178">
        <v>5</v>
      </c>
      <c r="Q78" s="178">
        <v>6</v>
      </c>
      <c r="R78" s="178">
        <v>7</v>
      </c>
      <c r="S78" s="178">
        <v>8</v>
      </c>
      <c r="T78" s="178">
        <v>9</v>
      </c>
      <c r="U78" s="178">
        <v>10</v>
      </c>
      <c r="V78" s="178">
        <v>11</v>
      </c>
      <c r="W78" s="178">
        <v>12</v>
      </c>
      <c r="X78" s="178">
        <v>13</v>
      </c>
      <c r="Y78" s="178">
        <v>14</v>
      </c>
      <c r="Z78" s="178">
        <v>15</v>
      </c>
      <c r="AA78" s="178">
        <v>16</v>
      </c>
      <c r="AB78" s="178">
        <v>17</v>
      </c>
      <c r="AC78" s="178">
        <v>18</v>
      </c>
      <c r="AD78" s="178">
        <v>19</v>
      </c>
      <c r="AE78" s="178">
        <v>20</v>
      </c>
      <c r="AF78" s="178">
        <v>21</v>
      </c>
      <c r="AG78" s="178">
        <v>22</v>
      </c>
      <c r="AH78" s="178">
        <v>23</v>
      </c>
      <c r="AI78" s="178">
        <v>24</v>
      </c>
      <c r="AJ78" s="178">
        <v>25</v>
      </c>
      <c r="AK78" s="178">
        <v>26</v>
      </c>
      <c r="AL78" s="178">
        <v>27</v>
      </c>
      <c r="AM78" s="178">
        <v>28</v>
      </c>
      <c r="AN78" s="178">
        <v>29</v>
      </c>
      <c r="AO78" s="178">
        <v>0</v>
      </c>
      <c r="AP78" s="178">
        <v>0</v>
      </c>
      <c r="AQ78" s="178">
        <v>0</v>
      </c>
      <c r="AR78" s="178">
        <v>0</v>
      </c>
      <c r="AS78" s="178">
        <v>0</v>
      </c>
      <c r="AT78" s="178">
        <v>0</v>
      </c>
      <c r="AU78" s="178">
        <v>0</v>
      </c>
      <c r="AV78" s="44"/>
    </row>
    <row r="79" spans="2:48" outlineLevel="1" x14ac:dyDescent="0.3">
      <c r="B79" s="39"/>
      <c r="C79" s="500"/>
      <c r="D79" s="8">
        <v>59</v>
      </c>
      <c r="E79" s="612" t="s">
        <v>77</v>
      </c>
      <c r="F79" s="121"/>
      <c r="G79" s="508"/>
      <c r="H79" s="382"/>
      <c r="I79" s="178"/>
      <c r="J79" s="178"/>
      <c r="K79" s="178">
        <v>0</v>
      </c>
      <c r="L79" s="178">
        <v>1</v>
      </c>
      <c r="M79" s="178">
        <v>2</v>
      </c>
      <c r="N79" s="178">
        <v>3</v>
      </c>
      <c r="O79" s="178">
        <v>4</v>
      </c>
      <c r="P79" s="178">
        <v>5</v>
      </c>
      <c r="Q79" s="178">
        <v>6</v>
      </c>
      <c r="R79" s="178">
        <v>7</v>
      </c>
      <c r="S79" s="178">
        <v>8</v>
      </c>
      <c r="T79" s="178">
        <v>9</v>
      </c>
      <c r="U79" s="178">
        <v>10</v>
      </c>
      <c r="V79" s="178">
        <v>11</v>
      </c>
      <c r="W79" s="178">
        <v>12</v>
      </c>
      <c r="X79" s="178">
        <v>13</v>
      </c>
      <c r="Y79" s="178">
        <v>14</v>
      </c>
      <c r="Z79" s="178">
        <v>15</v>
      </c>
      <c r="AA79" s="178">
        <v>16</v>
      </c>
      <c r="AB79" s="178">
        <v>17</v>
      </c>
      <c r="AC79" s="178">
        <v>18</v>
      </c>
      <c r="AD79" s="178">
        <v>19</v>
      </c>
      <c r="AE79" s="178">
        <v>20</v>
      </c>
      <c r="AF79" s="178">
        <v>21</v>
      </c>
      <c r="AG79" s="178">
        <v>22</v>
      </c>
      <c r="AH79" s="178">
        <v>23</v>
      </c>
      <c r="AI79" s="178">
        <v>24</v>
      </c>
      <c r="AJ79" s="178">
        <v>25</v>
      </c>
      <c r="AK79" s="178">
        <v>26</v>
      </c>
      <c r="AL79" s="178">
        <v>27</v>
      </c>
      <c r="AM79" s="178">
        <v>28</v>
      </c>
      <c r="AN79" s="178">
        <v>29</v>
      </c>
      <c r="AO79" s="178">
        <v>0</v>
      </c>
      <c r="AP79" s="178">
        <v>0</v>
      </c>
      <c r="AQ79" s="178">
        <v>0</v>
      </c>
      <c r="AR79" s="178">
        <v>0</v>
      </c>
      <c r="AS79" s="178">
        <v>0</v>
      </c>
      <c r="AT79" s="178">
        <v>0</v>
      </c>
      <c r="AU79" s="178">
        <v>0</v>
      </c>
      <c r="AV79" s="44"/>
    </row>
    <row r="80" spans="2:48" outlineLevel="1" x14ac:dyDescent="0.3">
      <c r="B80" s="39"/>
      <c r="C80" s="500"/>
      <c r="D80" s="8">
        <v>60</v>
      </c>
      <c r="E80" s="612" t="s">
        <v>78</v>
      </c>
      <c r="F80" s="121"/>
      <c r="G80" s="508"/>
      <c r="H80" s="382"/>
      <c r="I80" s="178"/>
      <c r="J80" s="178"/>
      <c r="K80" s="178">
        <v>0</v>
      </c>
      <c r="L80" s="178">
        <v>1</v>
      </c>
      <c r="M80" s="178">
        <v>2</v>
      </c>
      <c r="N80" s="178">
        <v>3</v>
      </c>
      <c r="O80" s="178">
        <v>4</v>
      </c>
      <c r="P80" s="178">
        <v>5</v>
      </c>
      <c r="Q80" s="178">
        <v>6</v>
      </c>
      <c r="R80" s="178">
        <v>7</v>
      </c>
      <c r="S80" s="178">
        <v>8</v>
      </c>
      <c r="T80" s="178">
        <v>9</v>
      </c>
      <c r="U80" s="178">
        <v>10</v>
      </c>
      <c r="V80" s="178">
        <v>11</v>
      </c>
      <c r="W80" s="178">
        <v>12</v>
      </c>
      <c r="X80" s="178">
        <v>13</v>
      </c>
      <c r="Y80" s="178">
        <v>14</v>
      </c>
      <c r="Z80" s="178">
        <v>15</v>
      </c>
      <c r="AA80" s="178">
        <v>16</v>
      </c>
      <c r="AB80" s="178">
        <v>17</v>
      </c>
      <c r="AC80" s="178">
        <v>18</v>
      </c>
      <c r="AD80" s="178">
        <v>19</v>
      </c>
      <c r="AE80" s="178">
        <v>20</v>
      </c>
      <c r="AF80" s="178">
        <v>21</v>
      </c>
      <c r="AG80" s="178">
        <v>22</v>
      </c>
      <c r="AH80" s="178">
        <v>23</v>
      </c>
      <c r="AI80" s="178">
        <v>24</v>
      </c>
      <c r="AJ80" s="178">
        <v>25</v>
      </c>
      <c r="AK80" s="178">
        <v>26</v>
      </c>
      <c r="AL80" s="178">
        <v>27</v>
      </c>
      <c r="AM80" s="178">
        <v>28</v>
      </c>
      <c r="AN80" s="178">
        <v>29</v>
      </c>
      <c r="AO80" s="178">
        <v>0</v>
      </c>
      <c r="AP80" s="178">
        <v>0</v>
      </c>
      <c r="AQ80" s="178">
        <v>0</v>
      </c>
      <c r="AR80" s="178">
        <v>0</v>
      </c>
      <c r="AS80" s="178">
        <v>0</v>
      </c>
      <c r="AT80" s="178">
        <v>0</v>
      </c>
      <c r="AU80" s="178">
        <v>0</v>
      </c>
      <c r="AV80" s="44"/>
    </row>
    <row r="81" spans="2:48" outlineLevel="1" x14ac:dyDescent="0.3">
      <c r="B81" s="39"/>
      <c r="C81" s="500"/>
      <c r="D81" s="8">
        <v>61</v>
      </c>
      <c r="E81" s="612" t="s">
        <v>79</v>
      </c>
      <c r="F81" s="121"/>
      <c r="G81" s="508"/>
      <c r="H81" s="382"/>
      <c r="I81" s="178"/>
      <c r="J81" s="178"/>
      <c r="K81" s="178">
        <v>0</v>
      </c>
      <c r="L81" s="178">
        <v>1</v>
      </c>
      <c r="M81" s="178">
        <v>2</v>
      </c>
      <c r="N81" s="178">
        <v>3</v>
      </c>
      <c r="O81" s="178">
        <v>4</v>
      </c>
      <c r="P81" s="178">
        <v>5</v>
      </c>
      <c r="Q81" s="178">
        <v>6</v>
      </c>
      <c r="R81" s="178">
        <v>7</v>
      </c>
      <c r="S81" s="178">
        <v>8</v>
      </c>
      <c r="T81" s="178">
        <v>9</v>
      </c>
      <c r="U81" s="178">
        <v>10</v>
      </c>
      <c r="V81" s="178">
        <v>11</v>
      </c>
      <c r="W81" s="178">
        <v>12</v>
      </c>
      <c r="X81" s="178">
        <v>13</v>
      </c>
      <c r="Y81" s="178">
        <v>14</v>
      </c>
      <c r="Z81" s="178">
        <v>15</v>
      </c>
      <c r="AA81" s="178">
        <v>16</v>
      </c>
      <c r="AB81" s="178">
        <v>17</v>
      </c>
      <c r="AC81" s="178">
        <v>18</v>
      </c>
      <c r="AD81" s="178">
        <v>19</v>
      </c>
      <c r="AE81" s="178">
        <v>20</v>
      </c>
      <c r="AF81" s="178">
        <v>21</v>
      </c>
      <c r="AG81" s="178">
        <v>22</v>
      </c>
      <c r="AH81" s="178">
        <v>23</v>
      </c>
      <c r="AI81" s="178">
        <v>24</v>
      </c>
      <c r="AJ81" s="178">
        <v>25</v>
      </c>
      <c r="AK81" s="178">
        <v>26</v>
      </c>
      <c r="AL81" s="178">
        <v>27</v>
      </c>
      <c r="AM81" s="178">
        <v>28</v>
      </c>
      <c r="AN81" s="178">
        <v>29</v>
      </c>
      <c r="AO81" s="178">
        <v>0</v>
      </c>
      <c r="AP81" s="178">
        <v>0</v>
      </c>
      <c r="AQ81" s="178">
        <v>0</v>
      </c>
      <c r="AR81" s="178">
        <v>0</v>
      </c>
      <c r="AS81" s="178">
        <v>0</v>
      </c>
      <c r="AT81" s="178">
        <v>0</v>
      </c>
      <c r="AU81" s="178">
        <v>0</v>
      </c>
      <c r="AV81" s="44"/>
    </row>
    <row r="82" spans="2:48" outlineLevel="1" x14ac:dyDescent="0.3">
      <c r="B82" s="39"/>
      <c r="C82" s="500"/>
      <c r="D82" s="8">
        <v>62</v>
      </c>
      <c r="E82" s="612" t="s">
        <v>80</v>
      </c>
      <c r="F82" s="121"/>
      <c r="G82" s="508"/>
      <c r="H82" s="382"/>
      <c r="I82" s="178"/>
      <c r="J82" s="178"/>
      <c r="K82" s="178">
        <v>0</v>
      </c>
      <c r="L82" s="178">
        <v>1</v>
      </c>
      <c r="M82" s="178">
        <v>2</v>
      </c>
      <c r="N82" s="178">
        <v>3</v>
      </c>
      <c r="O82" s="178">
        <v>4</v>
      </c>
      <c r="P82" s="178">
        <v>5</v>
      </c>
      <c r="Q82" s="178">
        <v>6</v>
      </c>
      <c r="R82" s="178">
        <v>7</v>
      </c>
      <c r="S82" s="178">
        <v>8</v>
      </c>
      <c r="T82" s="178">
        <v>9</v>
      </c>
      <c r="U82" s="178">
        <v>10</v>
      </c>
      <c r="V82" s="178">
        <v>11</v>
      </c>
      <c r="W82" s="178">
        <v>12</v>
      </c>
      <c r="X82" s="178">
        <v>13</v>
      </c>
      <c r="Y82" s="178">
        <v>14</v>
      </c>
      <c r="Z82" s="178">
        <v>15</v>
      </c>
      <c r="AA82" s="178">
        <v>16</v>
      </c>
      <c r="AB82" s="178">
        <v>17</v>
      </c>
      <c r="AC82" s="178">
        <v>18</v>
      </c>
      <c r="AD82" s="178">
        <v>19</v>
      </c>
      <c r="AE82" s="178">
        <v>20</v>
      </c>
      <c r="AF82" s="178">
        <v>21</v>
      </c>
      <c r="AG82" s="178">
        <v>22</v>
      </c>
      <c r="AH82" s="178">
        <v>23</v>
      </c>
      <c r="AI82" s="178">
        <v>24</v>
      </c>
      <c r="AJ82" s="178">
        <v>25</v>
      </c>
      <c r="AK82" s="178">
        <v>26</v>
      </c>
      <c r="AL82" s="178">
        <v>27</v>
      </c>
      <c r="AM82" s="178">
        <v>28</v>
      </c>
      <c r="AN82" s="178">
        <v>29</v>
      </c>
      <c r="AO82" s="178">
        <v>0</v>
      </c>
      <c r="AP82" s="178">
        <v>0</v>
      </c>
      <c r="AQ82" s="178">
        <v>0</v>
      </c>
      <c r="AR82" s="178">
        <v>0</v>
      </c>
      <c r="AS82" s="178">
        <v>0</v>
      </c>
      <c r="AT82" s="178">
        <v>0</v>
      </c>
      <c r="AU82" s="178">
        <v>0</v>
      </c>
      <c r="AV82" s="44"/>
    </row>
    <row r="83" spans="2:48" outlineLevel="1" x14ac:dyDescent="0.3">
      <c r="B83" s="39"/>
      <c r="C83" s="500"/>
      <c r="D83" s="8">
        <v>63</v>
      </c>
      <c r="E83" s="612" t="s">
        <v>81</v>
      </c>
      <c r="F83" s="121"/>
      <c r="G83" s="508"/>
      <c r="H83" s="382"/>
      <c r="I83" s="178"/>
      <c r="J83" s="178"/>
      <c r="K83" s="178">
        <v>0</v>
      </c>
      <c r="L83" s="178">
        <v>1</v>
      </c>
      <c r="M83" s="178">
        <v>2</v>
      </c>
      <c r="N83" s="178">
        <v>3</v>
      </c>
      <c r="O83" s="178">
        <v>4</v>
      </c>
      <c r="P83" s="178">
        <v>5</v>
      </c>
      <c r="Q83" s="178">
        <v>6</v>
      </c>
      <c r="R83" s="178">
        <v>7</v>
      </c>
      <c r="S83" s="178">
        <v>8</v>
      </c>
      <c r="T83" s="178">
        <v>9</v>
      </c>
      <c r="U83" s="178">
        <v>10</v>
      </c>
      <c r="V83" s="178">
        <v>11</v>
      </c>
      <c r="W83" s="178">
        <v>12</v>
      </c>
      <c r="X83" s="178">
        <v>13</v>
      </c>
      <c r="Y83" s="178">
        <v>14</v>
      </c>
      <c r="Z83" s="178">
        <v>15</v>
      </c>
      <c r="AA83" s="178">
        <v>16</v>
      </c>
      <c r="AB83" s="178">
        <v>17</v>
      </c>
      <c r="AC83" s="178">
        <v>18</v>
      </c>
      <c r="AD83" s="178">
        <v>19</v>
      </c>
      <c r="AE83" s="178">
        <v>20</v>
      </c>
      <c r="AF83" s="178">
        <v>21</v>
      </c>
      <c r="AG83" s="178">
        <v>22</v>
      </c>
      <c r="AH83" s="178">
        <v>23</v>
      </c>
      <c r="AI83" s="178">
        <v>24</v>
      </c>
      <c r="AJ83" s="178">
        <v>25</v>
      </c>
      <c r="AK83" s="178">
        <v>26</v>
      </c>
      <c r="AL83" s="178">
        <v>27</v>
      </c>
      <c r="AM83" s="178">
        <v>28</v>
      </c>
      <c r="AN83" s="178">
        <v>29</v>
      </c>
      <c r="AO83" s="178">
        <v>0</v>
      </c>
      <c r="AP83" s="178">
        <v>0</v>
      </c>
      <c r="AQ83" s="178">
        <v>0</v>
      </c>
      <c r="AR83" s="178">
        <v>0</v>
      </c>
      <c r="AS83" s="178">
        <v>0</v>
      </c>
      <c r="AT83" s="178">
        <v>0</v>
      </c>
      <c r="AU83" s="178">
        <v>0</v>
      </c>
      <c r="AV83" s="44"/>
    </row>
    <row r="84" spans="2:48" outlineLevel="1" x14ac:dyDescent="0.3">
      <c r="B84" s="39"/>
      <c r="C84" s="500"/>
      <c r="D84" s="8">
        <v>64</v>
      </c>
      <c r="E84" s="612" t="s">
        <v>82</v>
      </c>
      <c r="F84" s="121"/>
      <c r="G84" s="508"/>
      <c r="H84" s="382"/>
      <c r="I84" s="178"/>
      <c r="J84" s="178"/>
      <c r="K84" s="178">
        <v>0</v>
      </c>
      <c r="L84" s="178">
        <v>1</v>
      </c>
      <c r="M84" s="178">
        <v>2</v>
      </c>
      <c r="N84" s="178">
        <v>3</v>
      </c>
      <c r="O84" s="178">
        <v>4</v>
      </c>
      <c r="P84" s="178">
        <v>5</v>
      </c>
      <c r="Q84" s="178">
        <v>6</v>
      </c>
      <c r="R84" s="178">
        <v>7</v>
      </c>
      <c r="S84" s="178">
        <v>8</v>
      </c>
      <c r="T84" s="178">
        <v>9</v>
      </c>
      <c r="U84" s="178">
        <v>10</v>
      </c>
      <c r="V84" s="178">
        <v>11</v>
      </c>
      <c r="W84" s="178">
        <v>12</v>
      </c>
      <c r="X84" s="178">
        <v>13</v>
      </c>
      <c r="Y84" s="178">
        <v>14</v>
      </c>
      <c r="Z84" s="178">
        <v>15</v>
      </c>
      <c r="AA84" s="178">
        <v>16</v>
      </c>
      <c r="AB84" s="178">
        <v>17</v>
      </c>
      <c r="AC84" s="178">
        <v>18</v>
      </c>
      <c r="AD84" s="178">
        <v>19</v>
      </c>
      <c r="AE84" s="178">
        <v>20</v>
      </c>
      <c r="AF84" s="178">
        <v>21</v>
      </c>
      <c r="AG84" s="178">
        <v>22</v>
      </c>
      <c r="AH84" s="178">
        <v>23</v>
      </c>
      <c r="AI84" s="178">
        <v>24</v>
      </c>
      <c r="AJ84" s="178">
        <v>25</v>
      </c>
      <c r="AK84" s="178">
        <v>26</v>
      </c>
      <c r="AL84" s="178">
        <v>27</v>
      </c>
      <c r="AM84" s="178">
        <v>28</v>
      </c>
      <c r="AN84" s="178">
        <v>29</v>
      </c>
      <c r="AO84" s="178">
        <v>0</v>
      </c>
      <c r="AP84" s="178">
        <v>0</v>
      </c>
      <c r="AQ84" s="178">
        <v>0</v>
      </c>
      <c r="AR84" s="178">
        <v>0</v>
      </c>
      <c r="AS84" s="178">
        <v>0</v>
      </c>
      <c r="AT84" s="178">
        <v>0</v>
      </c>
      <c r="AU84" s="178">
        <v>0</v>
      </c>
      <c r="AV84" s="44"/>
    </row>
    <row r="85" spans="2:48" outlineLevel="1" x14ac:dyDescent="0.3">
      <c r="B85" s="39"/>
      <c r="C85" s="500"/>
      <c r="D85" s="8">
        <v>65</v>
      </c>
      <c r="E85" s="612" t="s">
        <v>83</v>
      </c>
      <c r="F85" s="121"/>
      <c r="G85" s="508"/>
      <c r="H85" s="382"/>
      <c r="I85" s="178"/>
      <c r="J85" s="178"/>
      <c r="K85" s="178">
        <v>0</v>
      </c>
      <c r="L85" s="178">
        <v>1</v>
      </c>
      <c r="M85" s="178">
        <v>2</v>
      </c>
      <c r="N85" s="178">
        <v>3</v>
      </c>
      <c r="O85" s="178">
        <v>4</v>
      </c>
      <c r="P85" s="178">
        <v>5</v>
      </c>
      <c r="Q85" s="178">
        <v>6</v>
      </c>
      <c r="R85" s="178">
        <v>7</v>
      </c>
      <c r="S85" s="178">
        <v>8</v>
      </c>
      <c r="T85" s="178">
        <v>9</v>
      </c>
      <c r="U85" s="178">
        <v>10</v>
      </c>
      <c r="V85" s="178">
        <v>11</v>
      </c>
      <c r="W85" s="178">
        <v>12</v>
      </c>
      <c r="X85" s="178">
        <v>13</v>
      </c>
      <c r="Y85" s="178">
        <v>14</v>
      </c>
      <c r="Z85" s="178">
        <v>15</v>
      </c>
      <c r="AA85" s="178">
        <v>16</v>
      </c>
      <c r="AB85" s="178">
        <v>17</v>
      </c>
      <c r="AC85" s="178">
        <v>18</v>
      </c>
      <c r="AD85" s="178">
        <v>19</v>
      </c>
      <c r="AE85" s="178">
        <v>20</v>
      </c>
      <c r="AF85" s="178">
        <v>21</v>
      </c>
      <c r="AG85" s="178">
        <v>22</v>
      </c>
      <c r="AH85" s="178">
        <v>23</v>
      </c>
      <c r="AI85" s="178">
        <v>24</v>
      </c>
      <c r="AJ85" s="178">
        <v>25</v>
      </c>
      <c r="AK85" s="178">
        <v>26</v>
      </c>
      <c r="AL85" s="178">
        <v>27</v>
      </c>
      <c r="AM85" s="178">
        <v>28</v>
      </c>
      <c r="AN85" s="178">
        <v>29</v>
      </c>
      <c r="AO85" s="178">
        <v>0</v>
      </c>
      <c r="AP85" s="178">
        <v>0</v>
      </c>
      <c r="AQ85" s="178">
        <v>0</v>
      </c>
      <c r="AR85" s="178">
        <v>0</v>
      </c>
      <c r="AS85" s="178">
        <v>0</v>
      </c>
      <c r="AT85" s="178">
        <v>0</v>
      </c>
      <c r="AU85" s="178">
        <v>0</v>
      </c>
      <c r="AV85" s="44"/>
    </row>
    <row r="86" spans="2:48" outlineLevel="1" x14ac:dyDescent="0.3">
      <c r="B86" s="39"/>
      <c r="C86" s="500"/>
      <c r="D86" s="8">
        <v>66</v>
      </c>
      <c r="E86" s="612" t="s">
        <v>84</v>
      </c>
      <c r="F86" s="121"/>
      <c r="G86" s="508"/>
      <c r="H86" s="382"/>
      <c r="I86" s="178"/>
      <c r="J86" s="178"/>
      <c r="K86" s="178">
        <v>0</v>
      </c>
      <c r="L86" s="178">
        <v>1</v>
      </c>
      <c r="M86" s="178">
        <v>2</v>
      </c>
      <c r="N86" s="178">
        <v>3</v>
      </c>
      <c r="O86" s="178">
        <v>4</v>
      </c>
      <c r="P86" s="178">
        <v>5</v>
      </c>
      <c r="Q86" s="178">
        <v>6</v>
      </c>
      <c r="R86" s="178">
        <v>7</v>
      </c>
      <c r="S86" s="178">
        <v>8</v>
      </c>
      <c r="T86" s="178">
        <v>9</v>
      </c>
      <c r="U86" s="178">
        <v>10</v>
      </c>
      <c r="V86" s="178">
        <v>11</v>
      </c>
      <c r="W86" s="178">
        <v>12</v>
      </c>
      <c r="X86" s="178">
        <v>13</v>
      </c>
      <c r="Y86" s="178">
        <v>14</v>
      </c>
      <c r="Z86" s="178">
        <v>15</v>
      </c>
      <c r="AA86" s="178">
        <v>16</v>
      </c>
      <c r="AB86" s="178">
        <v>17</v>
      </c>
      <c r="AC86" s="178">
        <v>18</v>
      </c>
      <c r="AD86" s="178">
        <v>19</v>
      </c>
      <c r="AE86" s="178">
        <v>20</v>
      </c>
      <c r="AF86" s="178">
        <v>21</v>
      </c>
      <c r="AG86" s="178">
        <v>22</v>
      </c>
      <c r="AH86" s="178">
        <v>23</v>
      </c>
      <c r="AI86" s="178">
        <v>24</v>
      </c>
      <c r="AJ86" s="178">
        <v>25</v>
      </c>
      <c r="AK86" s="178">
        <v>26</v>
      </c>
      <c r="AL86" s="178">
        <v>27</v>
      </c>
      <c r="AM86" s="178">
        <v>28</v>
      </c>
      <c r="AN86" s="178">
        <v>29</v>
      </c>
      <c r="AO86" s="178">
        <v>0</v>
      </c>
      <c r="AP86" s="178">
        <v>0</v>
      </c>
      <c r="AQ86" s="178">
        <v>0</v>
      </c>
      <c r="AR86" s="178">
        <v>0</v>
      </c>
      <c r="AS86" s="178">
        <v>0</v>
      </c>
      <c r="AT86" s="178">
        <v>0</v>
      </c>
      <c r="AU86" s="178">
        <v>0</v>
      </c>
      <c r="AV86" s="44"/>
    </row>
    <row r="87" spans="2:48" outlineLevel="1" x14ac:dyDescent="0.3">
      <c r="B87" s="39"/>
      <c r="C87" s="500"/>
      <c r="D87" s="8">
        <v>67</v>
      </c>
      <c r="E87" s="612" t="s">
        <v>85</v>
      </c>
      <c r="F87" s="121"/>
      <c r="G87" s="508"/>
      <c r="H87" s="382"/>
      <c r="I87" s="178"/>
      <c r="J87" s="178"/>
      <c r="K87" s="178">
        <v>0</v>
      </c>
      <c r="L87" s="178">
        <v>1</v>
      </c>
      <c r="M87" s="178">
        <v>2</v>
      </c>
      <c r="N87" s="178">
        <v>3</v>
      </c>
      <c r="O87" s="178">
        <v>4</v>
      </c>
      <c r="P87" s="178">
        <v>5</v>
      </c>
      <c r="Q87" s="178">
        <v>6</v>
      </c>
      <c r="R87" s="178">
        <v>7</v>
      </c>
      <c r="S87" s="178">
        <v>8</v>
      </c>
      <c r="T87" s="178">
        <v>9</v>
      </c>
      <c r="U87" s="178">
        <v>10</v>
      </c>
      <c r="V87" s="178">
        <v>11</v>
      </c>
      <c r="W87" s="178">
        <v>12</v>
      </c>
      <c r="X87" s="178">
        <v>13</v>
      </c>
      <c r="Y87" s="178">
        <v>14</v>
      </c>
      <c r="Z87" s="178">
        <v>15</v>
      </c>
      <c r="AA87" s="178">
        <v>16</v>
      </c>
      <c r="AB87" s="178">
        <v>17</v>
      </c>
      <c r="AC87" s="178">
        <v>18</v>
      </c>
      <c r="AD87" s="178">
        <v>19</v>
      </c>
      <c r="AE87" s="178">
        <v>20</v>
      </c>
      <c r="AF87" s="178">
        <v>21</v>
      </c>
      <c r="AG87" s="178">
        <v>22</v>
      </c>
      <c r="AH87" s="178">
        <v>23</v>
      </c>
      <c r="AI87" s="178">
        <v>24</v>
      </c>
      <c r="AJ87" s="178">
        <v>25</v>
      </c>
      <c r="AK87" s="178">
        <v>26</v>
      </c>
      <c r="AL87" s="178">
        <v>27</v>
      </c>
      <c r="AM87" s="178">
        <v>28</v>
      </c>
      <c r="AN87" s="178">
        <v>29</v>
      </c>
      <c r="AO87" s="178">
        <v>0</v>
      </c>
      <c r="AP87" s="178">
        <v>0</v>
      </c>
      <c r="AQ87" s="178">
        <v>0</v>
      </c>
      <c r="AR87" s="178">
        <v>0</v>
      </c>
      <c r="AS87" s="178">
        <v>0</v>
      </c>
      <c r="AT87" s="178">
        <v>0</v>
      </c>
      <c r="AU87" s="178">
        <v>0</v>
      </c>
      <c r="AV87" s="44"/>
    </row>
    <row r="88" spans="2:48" outlineLevel="1" x14ac:dyDescent="0.3">
      <c r="B88" s="39"/>
      <c r="C88" s="500"/>
      <c r="D88" s="8">
        <v>68</v>
      </c>
      <c r="E88" s="612" t="s">
        <v>86</v>
      </c>
      <c r="F88" s="121"/>
      <c r="G88" s="508"/>
      <c r="H88" s="382"/>
      <c r="I88" s="178"/>
      <c r="J88" s="178"/>
      <c r="K88" s="178">
        <v>0</v>
      </c>
      <c r="L88" s="178">
        <v>1</v>
      </c>
      <c r="M88" s="178">
        <v>2</v>
      </c>
      <c r="N88" s="178">
        <v>3</v>
      </c>
      <c r="O88" s="178">
        <v>4</v>
      </c>
      <c r="P88" s="178">
        <v>5</v>
      </c>
      <c r="Q88" s="178">
        <v>6</v>
      </c>
      <c r="R88" s="178">
        <v>7</v>
      </c>
      <c r="S88" s="178">
        <v>8</v>
      </c>
      <c r="T88" s="178">
        <v>9</v>
      </c>
      <c r="U88" s="178">
        <v>10</v>
      </c>
      <c r="V88" s="178">
        <v>11</v>
      </c>
      <c r="W88" s="178">
        <v>12</v>
      </c>
      <c r="X88" s="178">
        <v>13</v>
      </c>
      <c r="Y88" s="178">
        <v>14</v>
      </c>
      <c r="Z88" s="178">
        <v>15</v>
      </c>
      <c r="AA88" s="178">
        <v>16</v>
      </c>
      <c r="AB88" s="178">
        <v>17</v>
      </c>
      <c r="AC88" s="178">
        <v>18</v>
      </c>
      <c r="AD88" s="178">
        <v>19</v>
      </c>
      <c r="AE88" s="178">
        <v>20</v>
      </c>
      <c r="AF88" s="178">
        <v>21</v>
      </c>
      <c r="AG88" s="178">
        <v>22</v>
      </c>
      <c r="AH88" s="178">
        <v>23</v>
      </c>
      <c r="AI88" s="178">
        <v>24</v>
      </c>
      <c r="AJ88" s="178">
        <v>25</v>
      </c>
      <c r="AK88" s="178">
        <v>26</v>
      </c>
      <c r="AL88" s="178">
        <v>27</v>
      </c>
      <c r="AM88" s="178">
        <v>28</v>
      </c>
      <c r="AN88" s="178">
        <v>29</v>
      </c>
      <c r="AO88" s="178">
        <v>0</v>
      </c>
      <c r="AP88" s="178">
        <v>0</v>
      </c>
      <c r="AQ88" s="178">
        <v>0</v>
      </c>
      <c r="AR88" s="178">
        <v>0</v>
      </c>
      <c r="AS88" s="178">
        <v>0</v>
      </c>
      <c r="AT88" s="178">
        <v>0</v>
      </c>
      <c r="AU88" s="178">
        <v>0</v>
      </c>
      <c r="AV88" s="44"/>
    </row>
    <row r="89" spans="2:48" x14ac:dyDescent="0.3">
      <c r="B89" s="39"/>
      <c r="C89" s="500"/>
      <c r="D89" s="52"/>
      <c r="E89" s="605"/>
      <c r="F89" s="121"/>
      <c r="G89" s="507"/>
      <c r="H89" s="121"/>
      <c r="AV89" s="44"/>
    </row>
    <row r="90" spans="2:48" x14ac:dyDescent="0.3">
      <c r="B90" s="39"/>
      <c r="C90" s="500"/>
      <c r="D90" s="40"/>
      <c r="E90" s="77"/>
      <c r="F90" s="132"/>
      <c r="G90" s="531"/>
      <c r="H90" s="132"/>
      <c r="I90" s="132"/>
      <c r="J90" s="132"/>
      <c r="K90" s="132"/>
      <c r="L90" s="132"/>
      <c r="M90" s="132"/>
      <c r="N90" s="132"/>
      <c r="O90" s="132"/>
      <c r="P90" s="132"/>
      <c r="Q90" s="132"/>
      <c r="R90" s="132"/>
      <c r="S90" s="132"/>
      <c r="T90" s="132"/>
      <c r="U90" s="132"/>
      <c r="V90" s="132"/>
      <c r="W90" s="132"/>
      <c r="X90" s="132"/>
      <c r="Y90" s="132"/>
      <c r="Z90" s="132"/>
      <c r="AA90" s="132"/>
      <c r="AB90" s="132"/>
      <c r="AC90" s="132"/>
      <c r="AD90" s="132"/>
      <c r="AE90" s="132"/>
      <c r="AF90" s="132"/>
      <c r="AG90" s="132"/>
      <c r="AH90" s="132"/>
      <c r="AI90" s="132"/>
      <c r="AJ90" s="132"/>
      <c r="AK90" s="132"/>
      <c r="AL90" s="132"/>
      <c r="AM90" s="132"/>
      <c r="AN90" s="132"/>
      <c r="AO90" s="132"/>
      <c r="AP90" s="132"/>
      <c r="AQ90" s="132"/>
      <c r="AR90" s="132"/>
      <c r="AS90" s="132"/>
      <c r="AT90" s="132"/>
      <c r="AU90" s="132"/>
      <c r="AV90" s="44"/>
    </row>
    <row r="91" spans="2:48" ht="14.4" thickBot="1" x14ac:dyDescent="0.35">
      <c r="B91" s="39"/>
      <c r="C91" s="500"/>
      <c r="D91" s="413">
        <v>2</v>
      </c>
      <c r="E91" s="607" t="s">
        <v>10</v>
      </c>
      <c r="F91" s="134"/>
      <c r="G91" s="532"/>
      <c r="H91" s="134"/>
      <c r="I91" s="134"/>
      <c r="J91" s="134"/>
      <c r="K91" s="134"/>
      <c r="L91" s="134"/>
      <c r="M91" s="134"/>
      <c r="N91" s="134"/>
      <c r="O91" s="134"/>
      <c r="P91" s="134"/>
      <c r="Q91" s="134"/>
      <c r="R91" s="134"/>
      <c r="S91" s="134"/>
      <c r="T91" s="134"/>
      <c r="U91" s="134"/>
      <c r="V91" s="134"/>
      <c r="W91" s="134"/>
      <c r="X91" s="134"/>
      <c r="Y91" s="134"/>
      <c r="Z91" s="134"/>
      <c r="AA91" s="134"/>
      <c r="AB91" s="134"/>
      <c r="AC91" s="134"/>
      <c r="AD91" s="134"/>
      <c r="AE91" s="134"/>
      <c r="AF91" s="134"/>
      <c r="AG91" s="134"/>
      <c r="AH91" s="134"/>
      <c r="AI91" s="134"/>
      <c r="AJ91" s="134"/>
      <c r="AK91" s="134"/>
      <c r="AL91" s="134"/>
      <c r="AM91" s="134"/>
      <c r="AN91" s="134"/>
      <c r="AO91" s="134"/>
      <c r="AP91" s="134"/>
      <c r="AQ91" s="134"/>
      <c r="AR91" s="134"/>
      <c r="AS91" s="134"/>
      <c r="AT91" s="134"/>
      <c r="AU91" s="134"/>
      <c r="AV91" s="44"/>
    </row>
    <row r="92" spans="2:48" ht="5.0999999999999996" customHeight="1" x14ac:dyDescent="0.3">
      <c r="B92" s="39"/>
      <c r="C92" s="500"/>
      <c r="D92" s="40"/>
      <c r="E92" s="77"/>
      <c r="F92" s="132"/>
      <c r="G92" s="531"/>
      <c r="H92" s="132"/>
      <c r="I92" s="132"/>
      <c r="J92" s="132"/>
      <c r="K92" s="132"/>
      <c r="L92" s="132"/>
      <c r="M92" s="132"/>
      <c r="N92" s="132"/>
      <c r="O92" s="132"/>
      <c r="P92" s="132"/>
      <c r="Q92" s="132"/>
      <c r="R92" s="132"/>
      <c r="S92" s="132"/>
      <c r="T92" s="132"/>
      <c r="U92" s="132"/>
      <c r="V92" s="132"/>
      <c r="W92" s="132"/>
      <c r="X92" s="132"/>
      <c r="Y92" s="132"/>
      <c r="Z92" s="132"/>
      <c r="AA92" s="132"/>
      <c r="AB92" s="132"/>
      <c r="AC92" s="132"/>
      <c r="AD92" s="132"/>
      <c r="AE92" s="132"/>
      <c r="AF92" s="132"/>
      <c r="AG92" s="132"/>
      <c r="AH92" s="132"/>
      <c r="AI92" s="132"/>
      <c r="AJ92" s="132"/>
      <c r="AK92" s="132"/>
      <c r="AL92" s="132"/>
      <c r="AM92" s="132"/>
      <c r="AN92" s="132"/>
      <c r="AO92" s="132"/>
      <c r="AP92" s="132"/>
      <c r="AQ92" s="132"/>
      <c r="AR92" s="132"/>
      <c r="AS92" s="132"/>
      <c r="AT92" s="132"/>
      <c r="AU92" s="132"/>
      <c r="AV92" s="44"/>
    </row>
    <row r="93" spans="2:48" outlineLevel="1" x14ac:dyDescent="0.3">
      <c r="B93" s="39"/>
      <c r="C93" s="500"/>
      <c r="D93" s="52"/>
      <c r="E93" s="114"/>
      <c r="F93" s="121"/>
      <c r="G93" s="507"/>
      <c r="H93" s="121"/>
      <c r="AV93" s="44"/>
    </row>
    <row r="94" spans="2:48" outlineLevel="1" x14ac:dyDescent="0.3">
      <c r="B94" s="39"/>
      <c r="C94" s="500">
        <v>1</v>
      </c>
      <c r="D94" s="74"/>
      <c r="E94" s="605" t="s">
        <v>12</v>
      </c>
      <c r="F94" s="121"/>
      <c r="G94" s="507" t="s">
        <v>345</v>
      </c>
      <c r="H94" s="121"/>
      <c r="I94" s="503">
        <v>1</v>
      </c>
      <c r="J94" s="503">
        <v>1</v>
      </c>
      <c r="K94" s="503">
        <v>1</v>
      </c>
      <c r="L94" s="503">
        <v>1</v>
      </c>
      <c r="M94" s="503">
        <v>1</v>
      </c>
      <c r="N94" s="503">
        <v>1</v>
      </c>
      <c r="O94" s="503">
        <v>1</v>
      </c>
      <c r="P94" s="503">
        <v>1</v>
      </c>
      <c r="Q94" s="503">
        <v>1</v>
      </c>
      <c r="R94" s="503">
        <v>1</v>
      </c>
      <c r="S94" s="503">
        <v>1</v>
      </c>
      <c r="T94" s="503">
        <v>1</v>
      </c>
      <c r="U94" s="503">
        <v>1</v>
      </c>
      <c r="V94" s="503">
        <v>1</v>
      </c>
      <c r="W94" s="503">
        <v>1</v>
      </c>
      <c r="X94" s="503">
        <v>1</v>
      </c>
      <c r="Y94" s="503">
        <v>1</v>
      </c>
      <c r="Z94" s="503">
        <v>1</v>
      </c>
      <c r="AA94" s="503">
        <v>1</v>
      </c>
      <c r="AB94" s="503">
        <v>1</v>
      </c>
      <c r="AC94" s="503">
        <v>1</v>
      </c>
      <c r="AD94" s="503">
        <v>1</v>
      </c>
      <c r="AE94" s="503">
        <v>1</v>
      </c>
      <c r="AF94" s="503">
        <v>1</v>
      </c>
      <c r="AG94" s="503">
        <v>1</v>
      </c>
      <c r="AH94" s="503">
        <v>1</v>
      </c>
      <c r="AI94" s="503">
        <v>1</v>
      </c>
      <c r="AJ94" s="503">
        <v>1</v>
      </c>
      <c r="AK94" s="503">
        <v>1</v>
      </c>
      <c r="AL94" s="503">
        <v>1</v>
      </c>
      <c r="AM94" s="503">
        <v>1</v>
      </c>
      <c r="AN94" s="503">
        <v>1</v>
      </c>
      <c r="AO94" s="503">
        <v>1</v>
      </c>
      <c r="AP94" s="503">
        <v>1</v>
      </c>
      <c r="AQ94" s="503">
        <v>1</v>
      </c>
      <c r="AR94" s="503">
        <v>1</v>
      </c>
      <c r="AS94" s="503">
        <v>1</v>
      </c>
      <c r="AT94" s="503">
        <v>1</v>
      </c>
      <c r="AU94" s="503">
        <v>1</v>
      </c>
      <c r="AV94" s="44"/>
    </row>
    <row r="95" spans="2:48" outlineLevel="1" x14ac:dyDescent="0.3">
      <c r="B95" s="39"/>
      <c r="C95" s="500"/>
      <c r="D95" s="74"/>
      <c r="E95" s="605" t="s">
        <v>344</v>
      </c>
      <c r="F95" s="121"/>
      <c r="G95" s="508"/>
      <c r="H95" s="121"/>
      <c r="I95" s="504">
        <v>0</v>
      </c>
      <c r="J95" s="504">
        <v>0</v>
      </c>
      <c r="K95" s="504">
        <v>1</v>
      </c>
      <c r="L95" s="504">
        <v>1</v>
      </c>
      <c r="M95" s="504">
        <v>1</v>
      </c>
      <c r="N95" s="504">
        <v>1</v>
      </c>
      <c r="O95" s="504">
        <v>1</v>
      </c>
      <c r="P95" s="504">
        <v>1</v>
      </c>
      <c r="Q95" s="504">
        <v>1</v>
      </c>
      <c r="R95" s="504">
        <v>1</v>
      </c>
      <c r="S95" s="504">
        <v>1</v>
      </c>
      <c r="T95" s="504">
        <v>1</v>
      </c>
      <c r="U95" s="504">
        <v>1</v>
      </c>
      <c r="V95" s="504">
        <v>1</v>
      </c>
      <c r="W95" s="504">
        <v>1</v>
      </c>
      <c r="X95" s="504">
        <v>1</v>
      </c>
      <c r="Y95" s="504">
        <v>1</v>
      </c>
      <c r="Z95" s="504">
        <v>1</v>
      </c>
      <c r="AA95" s="504">
        <v>1</v>
      </c>
      <c r="AB95" s="504">
        <v>1</v>
      </c>
      <c r="AC95" s="504">
        <v>1</v>
      </c>
      <c r="AD95" s="504">
        <v>1</v>
      </c>
      <c r="AE95" s="504">
        <v>1</v>
      </c>
      <c r="AF95" s="504">
        <v>1</v>
      </c>
      <c r="AG95" s="504">
        <v>1</v>
      </c>
      <c r="AH95" s="504">
        <v>1</v>
      </c>
      <c r="AI95" s="504">
        <v>1</v>
      </c>
      <c r="AJ95" s="504">
        <v>1</v>
      </c>
      <c r="AK95" s="504">
        <v>1</v>
      </c>
      <c r="AL95" s="504">
        <v>1</v>
      </c>
      <c r="AM95" s="504">
        <v>1</v>
      </c>
      <c r="AN95" s="504">
        <v>1</v>
      </c>
      <c r="AO95" s="504">
        <v>0</v>
      </c>
      <c r="AP95" s="504">
        <v>0</v>
      </c>
      <c r="AQ95" s="504">
        <v>0</v>
      </c>
      <c r="AR95" s="504">
        <v>0</v>
      </c>
      <c r="AS95" s="504">
        <v>0</v>
      </c>
      <c r="AT95" s="504">
        <v>0</v>
      </c>
      <c r="AU95" s="504">
        <v>0</v>
      </c>
      <c r="AV95" s="44"/>
    </row>
    <row r="96" spans="2:48" outlineLevel="1" x14ac:dyDescent="0.3">
      <c r="B96" s="39"/>
      <c r="C96" s="500"/>
      <c r="D96" s="74"/>
      <c r="E96" s="608"/>
      <c r="F96" s="121"/>
      <c r="G96" s="508"/>
      <c r="H96" s="179"/>
      <c r="I96" s="159"/>
      <c r="J96" s="159"/>
      <c r="K96" s="159"/>
      <c r="L96" s="159"/>
      <c r="M96" s="159"/>
      <c r="N96" s="159"/>
      <c r="O96" s="159"/>
      <c r="P96" s="159"/>
      <c r="Q96" s="159"/>
      <c r="R96" s="159"/>
      <c r="S96" s="159"/>
      <c r="T96" s="159"/>
      <c r="U96" s="159"/>
      <c r="V96" s="159"/>
      <c r="W96" s="159"/>
      <c r="X96" s="159"/>
      <c r="Y96" s="159"/>
      <c r="Z96" s="159"/>
      <c r="AA96" s="159"/>
      <c r="AB96" s="159"/>
      <c r="AC96" s="159"/>
      <c r="AD96" s="159"/>
      <c r="AE96" s="159"/>
      <c r="AF96" s="159"/>
      <c r="AG96" s="159"/>
      <c r="AH96" s="159"/>
      <c r="AI96" s="159"/>
      <c r="AJ96" s="159"/>
      <c r="AK96" s="159"/>
      <c r="AL96" s="159"/>
      <c r="AM96" s="159"/>
      <c r="AN96" s="159"/>
      <c r="AO96" s="159"/>
      <c r="AP96" s="159"/>
      <c r="AQ96" s="159"/>
      <c r="AR96" s="159"/>
      <c r="AS96" s="159"/>
      <c r="AT96" s="159"/>
      <c r="AU96" s="159"/>
      <c r="AV96" s="44"/>
    </row>
    <row r="97" spans="2:48" outlineLevel="1" x14ac:dyDescent="0.3">
      <c r="B97" s="39"/>
      <c r="C97" s="500"/>
      <c r="D97" s="52"/>
      <c r="E97" s="605" t="s">
        <v>243</v>
      </c>
      <c r="F97" s="121"/>
      <c r="G97" s="507" t="s">
        <v>116</v>
      </c>
      <c r="H97" s="121"/>
      <c r="I97" s="455">
        <v>0</v>
      </c>
      <c r="J97" s="455">
        <v>0</v>
      </c>
      <c r="K97" s="455">
        <v>82774.393144982663</v>
      </c>
      <c r="L97" s="455">
        <v>76322.249662604838</v>
      </c>
      <c r="M97" s="455">
        <v>79709.807940950996</v>
      </c>
      <c r="N97" s="455">
        <v>83565.339553415222</v>
      </c>
      <c r="O97" s="455">
        <v>87003.337906300192</v>
      </c>
      <c r="P97" s="455">
        <v>88308.834376803934</v>
      </c>
      <c r="Q97" s="455">
        <v>91451.489803587683</v>
      </c>
      <c r="R97" s="455">
        <v>94309.960546907969</v>
      </c>
      <c r="S97" s="455">
        <v>94622.388906330889</v>
      </c>
      <c r="T97" s="455">
        <v>96384.173128886308</v>
      </c>
      <c r="U97" s="455">
        <v>94949.634219837069</v>
      </c>
      <c r="V97" s="455">
        <v>95935.942449173977</v>
      </c>
      <c r="W97" s="455">
        <v>95840.865431709171</v>
      </c>
      <c r="X97" s="455">
        <v>95506.328738144701</v>
      </c>
      <c r="Y97" s="455">
        <v>96205.297292567077</v>
      </c>
      <c r="Z97" s="455">
        <v>96778.09941361587</v>
      </c>
      <c r="AA97" s="455">
        <v>96420.707094826867</v>
      </c>
      <c r="AB97" s="455">
        <v>96191.161014990939</v>
      </c>
      <c r="AC97" s="455">
        <v>96083.286980013538</v>
      </c>
      <c r="AD97" s="455">
        <v>97927.684590498262</v>
      </c>
      <c r="AE97" s="455">
        <v>96939.378944435201</v>
      </c>
      <c r="AF97" s="455">
        <v>96420.214445566671</v>
      </c>
      <c r="AG97" s="455">
        <v>96409.961644322408</v>
      </c>
      <c r="AH97" s="455">
        <v>97654.234125001589</v>
      </c>
      <c r="AI97" s="455">
        <v>97542.622840228432</v>
      </c>
      <c r="AJ97" s="455">
        <v>96613.663797984074</v>
      </c>
      <c r="AK97" s="455">
        <v>96718.804799234844</v>
      </c>
      <c r="AL97" s="455">
        <v>97598.566773554005</v>
      </c>
      <c r="AM97" s="455">
        <v>97511.311801496355</v>
      </c>
      <c r="AN97" s="455">
        <v>98263.96321265478</v>
      </c>
      <c r="AO97" s="455">
        <v>0</v>
      </c>
      <c r="AP97" s="455">
        <v>0</v>
      </c>
      <c r="AQ97" s="455">
        <v>0</v>
      </c>
      <c r="AR97" s="455">
        <v>0</v>
      </c>
      <c r="AS97" s="455">
        <v>0</v>
      </c>
      <c r="AT97" s="455">
        <v>0</v>
      </c>
      <c r="AU97" s="455">
        <v>0</v>
      </c>
      <c r="AV97" s="44"/>
    </row>
    <row r="98" spans="2:48" outlineLevel="1" x14ac:dyDescent="0.3">
      <c r="B98" s="39"/>
      <c r="C98" s="500"/>
      <c r="D98" s="52"/>
      <c r="E98" s="605" t="s">
        <v>239</v>
      </c>
      <c r="F98" s="121"/>
      <c r="G98" s="507" t="s">
        <v>116</v>
      </c>
      <c r="H98" s="121"/>
      <c r="I98" s="455">
        <v>0</v>
      </c>
      <c r="J98" s="455">
        <v>0</v>
      </c>
      <c r="K98" s="455">
        <v>51612.890967378378</v>
      </c>
      <c r="L98" s="455">
        <v>78872.744433401764</v>
      </c>
      <c r="M98" s="455">
        <v>102405.39943373615</v>
      </c>
      <c r="N98" s="455">
        <v>121534.43597630787</v>
      </c>
      <c r="O98" s="455">
        <v>115691.22606519036</v>
      </c>
      <c r="P98" s="455">
        <v>94144.672184410563</v>
      </c>
      <c r="Q98" s="455">
        <v>81724.488110903301</v>
      </c>
      <c r="R98" s="455">
        <v>78293.644478508984</v>
      </c>
      <c r="S98" s="455">
        <v>34805.079251603151</v>
      </c>
      <c r="T98" s="455">
        <v>54572.824501135576</v>
      </c>
      <c r="U98" s="455">
        <v>9361.9717590884466</v>
      </c>
      <c r="V98" s="455">
        <v>9343.0668390884457</v>
      </c>
      <c r="W98" s="455">
        <v>9439.1519890884465</v>
      </c>
      <c r="X98" s="455">
        <v>8841.2073490884468</v>
      </c>
      <c r="Y98" s="455">
        <v>11009.283979088446</v>
      </c>
      <c r="Z98" s="455">
        <v>16061.626413088439</v>
      </c>
      <c r="AA98" s="455">
        <v>8959.2844540884471</v>
      </c>
      <c r="AB98" s="455">
        <v>8683.6704240884465</v>
      </c>
      <c r="AC98" s="455">
        <v>8139.1936890884463</v>
      </c>
      <c r="AD98" s="455">
        <v>21900.945869088442</v>
      </c>
      <c r="AE98" s="455">
        <v>8761.8020490884464</v>
      </c>
      <c r="AF98" s="455">
        <v>7788.2118040884461</v>
      </c>
      <c r="AG98" s="455">
        <v>7584.1525590884467</v>
      </c>
      <c r="AH98" s="455">
        <v>15335.483198088441</v>
      </c>
      <c r="AI98" s="455">
        <v>9919.9204140884467</v>
      </c>
      <c r="AJ98" s="455">
        <v>7373.3439940884473</v>
      </c>
      <c r="AK98" s="455">
        <v>7619.9191640884474</v>
      </c>
      <c r="AL98" s="455">
        <v>7251.3089240884465</v>
      </c>
      <c r="AM98" s="455">
        <v>7791.5937590884459</v>
      </c>
      <c r="AN98" s="455">
        <v>21527.39427558846</v>
      </c>
      <c r="AO98" s="455">
        <v>0</v>
      </c>
      <c r="AP98" s="455">
        <v>0</v>
      </c>
      <c r="AQ98" s="455">
        <v>0</v>
      </c>
      <c r="AR98" s="455">
        <v>0</v>
      </c>
      <c r="AS98" s="455">
        <v>0</v>
      </c>
      <c r="AT98" s="455">
        <v>0</v>
      </c>
      <c r="AU98" s="455">
        <v>0</v>
      </c>
      <c r="AV98" s="44"/>
    </row>
    <row r="99" spans="2:48" outlineLevel="1" collapsed="1" x14ac:dyDescent="0.3">
      <c r="B99" s="39"/>
      <c r="C99" s="500"/>
      <c r="D99" s="52"/>
      <c r="E99" s="605" t="s">
        <v>21</v>
      </c>
      <c r="F99" s="121"/>
      <c r="G99" s="507" t="s">
        <v>116</v>
      </c>
      <c r="H99" s="121"/>
      <c r="I99" s="455">
        <v>0</v>
      </c>
      <c r="J99" s="455">
        <v>0</v>
      </c>
      <c r="K99" s="455">
        <v>0</v>
      </c>
      <c r="L99" s="455">
        <v>7772.0691390030088</v>
      </c>
      <c r="M99" s="455">
        <v>15949.752691718064</v>
      </c>
      <c r="N99" s="455">
        <v>26833.451049766376</v>
      </c>
      <c r="O99" s="455">
        <v>41599.726254531699</v>
      </c>
      <c r="P99" s="455">
        <v>56264.990492470235</v>
      </c>
      <c r="Q99" s="455">
        <v>67698.243148383524</v>
      </c>
      <c r="R99" s="455">
        <v>77809.31175679568</v>
      </c>
      <c r="S99" s="455">
        <v>88430.832047171076</v>
      </c>
      <c r="T99" s="455">
        <v>91990.375064481224</v>
      </c>
      <c r="U99" s="455">
        <v>99937.36141355944</v>
      </c>
      <c r="V99" s="455">
        <v>99777.745446124158</v>
      </c>
      <c r="W99" s="455">
        <v>99544.703381859304</v>
      </c>
      <c r="X99" s="455">
        <v>99051.877592814533</v>
      </c>
      <c r="Y99" s="455">
        <v>98080.336007273072</v>
      </c>
      <c r="Z99" s="455">
        <v>97294.137697531478</v>
      </c>
      <c r="AA99" s="455">
        <v>97285.696465895337</v>
      </c>
      <c r="AB99" s="455">
        <v>95648.050244346639</v>
      </c>
      <c r="AC99" s="455">
        <v>93441.251391880272</v>
      </c>
      <c r="AD99" s="455">
        <v>90539.413001916808</v>
      </c>
      <c r="AE99" s="455">
        <v>90023.618448321999</v>
      </c>
      <c r="AF99" s="455">
        <v>86523.99412328926</v>
      </c>
      <c r="AG99" s="455">
        <v>81957.640006823058</v>
      </c>
      <c r="AH99" s="455">
        <v>76380.437355433067</v>
      </c>
      <c r="AI99" s="455">
        <v>71422.250809009434</v>
      </c>
      <c r="AJ99" s="455">
        <v>64359.596549816524</v>
      </c>
      <c r="AK99" s="455">
        <v>55188.148812354644</v>
      </c>
      <c r="AL99" s="455">
        <v>44253.523638188963</v>
      </c>
      <c r="AM99" s="455">
        <v>31240.116222293593</v>
      </c>
      <c r="AN99" s="455">
        <v>15730.282193379138</v>
      </c>
      <c r="AO99" s="455">
        <v>0</v>
      </c>
      <c r="AP99" s="455">
        <v>0</v>
      </c>
      <c r="AQ99" s="455">
        <v>0</v>
      </c>
      <c r="AR99" s="455">
        <v>0</v>
      </c>
      <c r="AS99" s="455">
        <v>0</v>
      </c>
      <c r="AT99" s="455">
        <v>0</v>
      </c>
      <c r="AU99" s="455">
        <v>0</v>
      </c>
      <c r="AV99" s="44"/>
    </row>
    <row r="100" spans="2:48" outlineLevel="1" x14ac:dyDescent="0.3">
      <c r="B100" s="39"/>
      <c r="C100" s="500"/>
      <c r="D100" s="52"/>
      <c r="E100" s="605" t="s">
        <v>124</v>
      </c>
      <c r="F100" s="121"/>
      <c r="G100" s="507" t="s">
        <v>116</v>
      </c>
      <c r="H100" s="121"/>
      <c r="I100" s="64"/>
      <c r="J100" s="64"/>
      <c r="K100" s="64"/>
      <c r="L100" s="64"/>
      <c r="M100" s="64"/>
      <c r="N100" s="64"/>
      <c r="O100" s="64"/>
      <c r="P100" s="64"/>
      <c r="Q100" s="64"/>
      <c r="R100" s="64"/>
      <c r="S100" s="64"/>
      <c r="T100" s="64"/>
      <c r="U100" s="64"/>
      <c r="V100" s="64"/>
      <c r="W100" s="64"/>
      <c r="X100" s="64"/>
      <c r="Y100" s="64"/>
      <c r="Z100" s="64"/>
      <c r="AA100" s="64"/>
      <c r="AB100" s="64"/>
      <c r="AC100" s="64"/>
      <c r="AD100" s="64"/>
      <c r="AE100" s="64"/>
      <c r="AF100" s="64"/>
      <c r="AG100" s="64"/>
      <c r="AH100" s="64"/>
      <c r="AI100" s="64"/>
      <c r="AJ100" s="64"/>
      <c r="AK100" s="64"/>
      <c r="AL100" s="64"/>
      <c r="AM100" s="64"/>
      <c r="AN100" s="64"/>
      <c r="AO100" s="64"/>
      <c r="AP100" s="64"/>
      <c r="AQ100" s="64"/>
      <c r="AR100" s="64"/>
      <c r="AS100" s="64"/>
      <c r="AT100" s="64"/>
      <c r="AU100" s="64"/>
      <c r="AV100" s="44"/>
    </row>
    <row r="101" spans="2:48" outlineLevel="1" x14ac:dyDescent="0.3">
      <c r="B101" s="39"/>
      <c r="C101" s="500"/>
      <c r="D101" s="74"/>
      <c r="E101" s="608"/>
      <c r="F101" s="121"/>
      <c r="G101" s="508"/>
      <c r="H101" s="121"/>
      <c r="I101" s="64"/>
      <c r="J101" s="64"/>
      <c r="K101" s="64"/>
      <c r="L101" s="64"/>
      <c r="M101" s="64"/>
      <c r="N101" s="64"/>
      <c r="O101" s="64"/>
      <c r="P101" s="64"/>
      <c r="Q101" s="64"/>
      <c r="R101" s="64"/>
      <c r="S101" s="64"/>
      <c r="T101" s="64"/>
      <c r="U101" s="64"/>
      <c r="V101" s="64"/>
      <c r="W101" s="64"/>
      <c r="X101" s="64"/>
      <c r="Y101" s="64"/>
      <c r="Z101" s="64"/>
      <c r="AA101" s="64"/>
      <c r="AB101" s="64"/>
      <c r="AC101" s="64"/>
      <c r="AD101" s="64"/>
      <c r="AE101" s="64"/>
      <c r="AF101" s="64"/>
      <c r="AG101" s="64"/>
      <c r="AH101" s="64"/>
      <c r="AI101" s="64"/>
      <c r="AJ101" s="64"/>
      <c r="AK101" s="64"/>
      <c r="AL101" s="64"/>
      <c r="AM101" s="64"/>
      <c r="AN101" s="64"/>
      <c r="AO101" s="64"/>
      <c r="AP101" s="64"/>
      <c r="AQ101" s="64"/>
      <c r="AR101" s="64"/>
      <c r="AS101" s="64"/>
      <c r="AT101" s="64"/>
      <c r="AU101" s="64"/>
      <c r="AV101" s="44"/>
    </row>
    <row r="102" spans="2:48" s="32" customFormat="1" outlineLevel="1" x14ac:dyDescent="0.3">
      <c r="B102" s="59"/>
      <c r="C102" s="501"/>
      <c r="D102" s="74"/>
      <c r="E102" s="608" t="s">
        <v>170</v>
      </c>
      <c r="F102" s="145"/>
      <c r="G102" s="507" t="s">
        <v>116</v>
      </c>
      <c r="H102" s="145"/>
      <c r="I102" s="506">
        <v>0</v>
      </c>
      <c r="J102" s="506">
        <v>0</v>
      </c>
      <c r="K102" s="506">
        <v>134387.28411236103</v>
      </c>
      <c r="L102" s="506">
        <v>162967.06323500961</v>
      </c>
      <c r="M102" s="506">
        <v>198064.96006640521</v>
      </c>
      <c r="N102" s="506">
        <v>231933.22657948948</v>
      </c>
      <c r="O102" s="506">
        <v>244294.29022602225</v>
      </c>
      <c r="P102" s="506">
        <v>238718.49705368472</v>
      </c>
      <c r="Q102" s="506">
        <v>240874.22106287448</v>
      </c>
      <c r="R102" s="506">
        <v>250412.91678221262</v>
      </c>
      <c r="S102" s="506">
        <v>217858.3002051051</v>
      </c>
      <c r="T102" s="506">
        <v>242947.37269450311</v>
      </c>
      <c r="U102" s="506">
        <v>204248.96739248495</v>
      </c>
      <c r="V102" s="506">
        <v>205056.75473438657</v>
      </c>
      <c r="W102" s="506">
        <v>204824.72080265693</v>
      </c>
      <c r="X102" s="506">
        <v>203399.41368004767</v>
      </c>
      <c r="Y102" s="506">
        <v>205294.91727892859</v>
      </c>
      <c r="Z102" s="506">
        <v>210133.86352423579</v>
      </c>
      <c r="AA102" s="506">
        <v>202665.68801481067</v>
      </c>
      <c r="AB102" s="506">
        <v>200522.88168342604</v>
      </c>
      <c r="AC102" s="506">
        <v>197663.73206098226</v>
      </c>
      <c r="AD102" s="506">
        <v>210368.04346150352</v>
      </c>
      <c r="AE102" s="506">
        <v>195724.79944184565</v>
      </c>
      <c r="AF102" s="506">
        <v>190732.42037294438</v>
      </c>
      <c r="AG102" s="506">
        <v>185951.75421023392</v>
      </c>
      <c r="AH102" s="506">
        <v>189370.1546785231</v>
      </c>
      <c r="AI102" s="506">
        <v>178884.79406332632</v>
      </c>
      <c r="AJ102" s="506">
        <v>168346.60434188903</v>
      </c>
      <c r="AK102" s="506">
        <v>159526.87277567794</v>
      </c>
      <c r="AL102" s="506">
        <v>149103.3993358314</v>
      </c>
      <c r="AM102" s="506">
        <v>136543.02178287838</v>
      </c>
      <c r="AN102" s="506">
        <v>135521.63968162239</v>
      </c>
      <c r="AO102" s="506">
        <v>0</v>
      </c>
      <c r="AP102" s="506">
        <v>0</v>
      </c>
      <c r="AQ102" s="506">
        <v>0</v>
      </c>
      <c r="AR102" s="506">
        <v>0</v>
      </c>
      <c r="AS102" s="506">
        <v>0</v>
      </c>
      <c r="AT102" s="506">
        <v>0</v>
      </c>
      <c r="AU102" s="506">
        <v>0</v>
      </c>
      <c r="AV102" s="62"/>
    </row>
    <row r="103" spans="2:48" outlineLevel="1" x14ac:dyDescent="0.3">
      <c r="B103" s="39"/>
      <c r="C103" s="500"/>
      <c r="D103" s="74"/>
      <c r="E103" s="608"/>
      <c r="F103" s="121"/>
      <c r="G103" s="508"/>
      <c r="H103" s="121"/>
      <c r="I103" s="183"/>
      <c r="J103" s="183"/>
      <c r="K103" s="183"/>
      <c r="L103" s="183"/>
      <c r="M103" s="183"/>
      <c r="N103" s="183"/>
      <c r="O103" s="183"/>
      <c r="P103" s="183"/>
      <c r="Q103" s="183"/>
      <c r="R103" s="183"/>
      <c r="S103" s="183"/>
      <c r="T103" s="183"/>
      <c r="U103" s="183"/>
      <c r="V103" s="183"/>
      <c r="W103" s="183"/>
      <c r="X103" s="183"/>
      <c r="Y103" s="183"/>
      <c r="Z103" s="183"/>
      <c r="AA103" s="183"/>
      <c r="AB103" s="183"/>
      <c r="AC103" s="183"/>
      <c r="AD103" s="183"/>
      <c r="AE103" s="183"/>
      <c r="AF103" s="183"/>
      <c r="AG103" s="183"/>
      <c r="AH103" s="183"/>
      <c r="AI103" s="183"/>
      <c r="AJ103" s="183"/>
      <c r="AK103" s="183"/>
      <c r="AL103" s="183"/>
      <c r="AM103" s="183"/>
      <c r="AN103" s="183"/>
      <c r="AO103" s="183"/>
      <c r="AP103" s="183"/>
      <c r="AQ103" s="183"/>
      <c r="AR103" s="183"/>
      <c r="AS103" s="183"/>
      <c r="AT103" s="183"/>
      <c r="AU103" s="183"/>
      <c r="AV103" s="44"/>
    </row>
    <row r="104" spans="2:48" x14ac:dyDescent="0.3">
      <c r="B104" s="39"/>
      <c r="C104" s="500"/>
      <c r="D104" s="40"/>
      <c r="E104" s="77"/>
      <c r="F104" s="132"/>
      <c r="G104" s="531"/>
      <c r="H104" s="132"/>
      <c r="I104" s="132"/>
      <c r="J104" s="132"/>
      <c r="K104" s="132"/>
      <c r="L104" s="132"/>
      <c r="M104" s="132"/>
      <c r="N104" s="132"/>
      <c r="O104" s="132"/>
      <c r="P104" s="132"/>
      <c r="Q104" s="132"/>
      <c r="R104" s="132"/>
      <c r="S104" s="132"/>
      <c r="T104" s="132"/>
      <c r="U104" s="132"/>
      <c r="V104" s="132"/>
      <c r="W104" s="132"/>
      <c r="X104" s="132"/>
      <c r="Y104" s="132"/>
      <c r="Z104" s="132"/>
      <c r="AA104" s="132"/>
      <c r="AB104" s="132"/>
      <c r="AC104" s="132"/>
      <c r="AD104" s="132"/>
      <c r="AE104" s="132"/>
      <c r="AF104" s="132"/>
      <c r="AG104" s="132"/>
      <c r="AH104" s="132"/>
      <c r="AI104" s="132"/>
      <c r="AJ104" s="132"/>
      <c r="AK104" s="132"/>
      <c r="AL104" s="132"/>
      <c r="AM104" s="132"/>
      <c r="AN104" s="132"/>
      <c r="AO104" s="132"/>
      <c r="AP104" s="132"/>
      <c r="AQ104" s="132"/>
      <c r="AR104" s="132"/>
      <c r="AS104" s="132"/>
      <c r="AT104" s="132"/>
      <c r="AU104" s="132"/>
      <c r="AV104" s="44"/>
    </row>
    <row r="105" spans="2:48" ht="14.4" thickBot="1" x14ac:dyDescent="0.35">
      <c r="B105" s="39"/>
      <c r="C105" s="500"/>
      <c r="D105" s="413">
        <v>3</v>
      </c>
      <c r="E105" s="607" t="s">
        <v>318</v>
      </c>
      <c r="F105" s="134"/>
      <c r="G105" s="532"/>
      <c r="H105" s="134"/>
      <c r="I105" s="134"/>
      <c r="J105" s="134"/>
      <c r="K105" s="134"/>
      <c r="L105" s="134"/>
      <c r="M105" s="134"/>
      <c r="N105" s="134"/>
      <c r="O105" s="134"/>
      <c r="P105" s="134"/>
      <c r="Q105" s="134"/>
      <c r="R105" s="134"/>
      <c r="S105" s="134"/>
      <c r="T105" s="134"/>
      <c r="U105" s="134"/>
      <c r="V105" s="134"/>
      <c r="W105" s="134"/>
      <c r="X105" s="134"/>
      <c r="Y105" s="134"/>
      <c r="Z105" s="134"/>
      <c r="AA105" s="134"/>
      <c r="AB105" s="134"/>
      <c r="AC105" s="134"/>
      <c r="AD105" s="134"/>
      <c r="AE105" s="134"/>
      <c r="AF105" s="134"/>
      <c r="AG105" s="134"/>
      <c r="AH105" s="134"/>
      <c r="AI105" s="134"/>
      <c r="AJ105" s="134"/>
      <c r="AK105" s="134"/>
      <c r="AL105" s="134"/>
      <c r="AM105" s="134"/>
      <c r="AN105" s="134"/>
      <c r="AO105" s="134"/>
      <c r="AP105" s="134"/>
      <c r="AQ105" s="134"/>
      <c r="AR105" s="134"/>
      <c r="AS105" s="134"/>
      <c r="AT105" s="134"/>
      <c r="AU105" s="134"/>
      <c r="AV105" s="44"/>
    </row>
    <row r="106" spans="2:48" ht="5.0999999999999996" customHeight="1" x14ac:dyDescent="0.3">
      <c r="B106" s="39"/>
      <c r="C106" s="500"/>
      <c r="D106" s="40"/>
      <c r="E106" s="77"/>
      <c r="F106" s="132"/>
      <c r="G106" s="531"/>
      <c r="H106" s="132"/>
      <c r="I106" s="132"/>
      <c r="J106" s="132"/>
      <c r="K106" s="132"/>
      <c r="L106" s="132"/>
      <c r="M106" s="132"/>
      <c r="N106" s="132"/>
      <c r="O106" s="132"/>
      <c r="P106" s="132"/>
      <c r="Q106" s="132"/>
      <c r="R106" s="132"/>
      <c r="S106" s="132"/>
      <c r="T106" s="132"/>
      <c r="U106" s="132"/>
      <c r="V106" s="132"/>
      <c r="W106" s="132"/>
      <c r="X106" s="132"/>
      <c r="Y106" s="132"/>
      <c r="Z106" s="132"/>
      <c r="AA106" s="132"/>
      <c r="AB106" s="132"/>
      <c r="AC106" s="132"/>
      <c r="AD106" s="132"/>
      <c r="AE106" s="132"/>
      <c r="AF106" s="132"/>
      <c r="AG106" s="132"/>
      <c r="AH106" s="132"/>
      <c r="AI106" s="132"/>
      <c r="AJ106" s="132"/>
      <c r="AK106" s="132"/>
      <c r="AL106" s="132"/>
      <c r="AM106" s="132"/>
      <c r="AN106" s="132"/>
      <c r="AO106" s="132"/>
      <c r="AP106" s="132"/>
      <c r="AQ106" s="132"/>
      <c r="AR106" s="132"/>
      <c r="AS106" s="132"/>
      <c r="AT106" s="132"/>
      <c r="AU106" s="132"/>
      <c r="AV106" s="44"/>
    </row>
    <row r="107" spans="2:48" x14ac:dyDescent="0.3">
      <c r="B107" s="39"/>
      <c r="C107" s="500"/>
      <c r="D107" s="52"/>
      <c r="E107" s="78"/>
      <c r="F107" s="8"/>
      <c r="G107" s="358"/>
      <c r="AV107" s="44"/>
    </row>
    <row r="108" spans="2:48" ht="14.4" thickBot="1" x14ac:dyDescent="0.35">
      <c r="B108" s="39"/>
      <c r="C108" s="500"/>
      <c r="D108" s="118" t="s">
        <v>246</v>
      </c>
      <c r="E108" s="515" t="s">
        <v>299</v>
      </c>
      <c r="F108" s="512"/>
      <c r="G108" s="534"/>
      <c r="H108" s="119"/>
      <c r="I108" s="180"/>
      <c r="J108" s="180"/>
      <c r="K108" s="180"/>
      <c r="L108" s="180"/>
      <c r="M108" s="180"/>
      <c r="N108" s="180"/>
      <c r="O108" s="180"/>
      <c r="P108" s="180"/>
      <c r="Q108" s="180"/>
      <c r="R108" s="180"/>
      <c r="S108" s="180"/>
      <c r="T108" s="180"/>
      <c r="U108" s="180"/>
      <c r="V108" s="180"/>
      <c r="W108" s="180"/>
      <c r="X108" s="180"/>
      <c r="Y108" s="180"/>
      <c r="Z108" s="180"/>
      <c r="AA108" s="180"/>
      <c r="AB108" s="180"/>
      <c r="AC108" s="180"/>
      <c r="AD108" s="180"/>
      <c r="AE108" s="180"/>
      <c r="AF108" s="180"/>
      <c r="AG108" s="180"/>
      <c r="AH108" s="180"/>
      <c r="AI108" s="180"/>
      <c r="AJ108" s="180"/>
      <c r="AK108" s="180"/>
      <c r="AL108" s="180"/>
      <c r="AM108" s="180"/>
      <c r="AN108" s="180"/>
      <c r="AO108" s="180"/>
      <c r="AP108" s="180"/>
      <c r="AQ108" s="180"/>
      <c r="AR108" s="180"/>
      <c r="AS108" s="180"/>
      <c r="AT108" s="180"/>
      <c r="AU108" s="180"/>
      <c r="AV108" s="44"/>
    </row>
    <row r="109" spans="2:48" ht="12.75" customHeight="1" outlineLevel="1" thickTop="1" x14ac:dyDescent="0.3">
      <c r="B109" s="39"/>
      <c r="C109" s="500"/>
      <c r="D109" s="74"/>
      <c r="E109" s="608"/>
      <c r="F109" s="121"/>
      <c r="G109" s="508"/>
      <c r="H109" s="121"/>
      <c r="I109" s="183"/>
      <c r="J109" s="183"/>
      <c r="K109" s="183"/>
      <c r="L109" s="183"/>
      <c r="M109" s="183"/>
      <c r="N109" s="183"/>
      <c r="O109" s="183"/>
      <c r="P109" s="183"/>
      <c r="Q109" s="183"/>
      <c r="R109" s="183"/>
      <c r="S109" s="183"/>
      <c r="T109" s="183"/>
      <c r="U109" s="183"/>
      <c r="V109" s="183"/>
      <c r="W109" s="183"/>
      <c r="X109" s="183"/>
      <c r="Y109" s="183"/>
      <c r="Z109" s="183"/>
      <c r="AA109" s="183"/>
      <c r="AB109" s="183"/>
      <c r="AC109" s="183"/>
      <c r="AD109" s="183"/>
      <c r="AE109" s="183"/>
      <c r="AF109" s="183"/>
      <c r="AG109" s="183"/>
      <c r="AH109" s="183"/>
      <c r="AI109" s="183"/>
      <c r="AJ109" s="183"/>
      <c r="AK109" s="183"/>
      <c r="AL109" s="183"/>
      <c r="AM109" s="183"/>
      <c r="AN109" s="183"/>
      <c r="AO109" s="183"/>
      <c r="AP109" s="183"/>
      <c r="AQ109" s="183"/>
      <c r="AR109" s="183"/>
      <c r="AS109" s="183"/>
      <c r="AT109" s="183"/>
      <c r="AU109" s="183"/>
      <c r="AV109" s="44"/>
    </row>
    <row r="110" spans="2:48" ht="12.75" customHeight="1" outlineLevel="1" x14ac:dyDescent="0.3">
      <c r="B110" s="39"/>
      <c r="C110" s="500"/>
      <c r="D110" s="74"/>
      <c r="E110" s="110" t="s">
        <v>295</v>
      </c>
      <c r="F110" s="126"/>
      <c r="G110" s="151"/>
      <c r="H110" s="148">
        <v>2.2124600000000001</v>
      </c>
      <c r="I110" s="183"/>
      <c r="J110" s="183"/>
      <c r="K110" s="183"/>
      <c r="L110" s="183"/>
      <c r="M110" s="183"/>
      <c r="N110" s="183"/>
      <c r="O110" s="183"/>
      <c r="P110" s="183"/>
      <c r="Q110" s="183"/>
      <c r="R110" s="183"/>
      <c r="S110" s="183"/>
      <c r="T110" s="183"/>
      <c r="U110" s="183"/>
      <c r="V110" s="183"/>
      <c r="W110" s="183"/>
      <c r="X110" s="183"/>
      <c r="Y110" s="183"/>
      <c r="Z110" s="183"/>
      <c r="AA110" s="183"/>
      <c r="AB110" s="183"/>
      <c r="AC110" s="183"/>
      <c r="AD110" s="183"/>
      <c r="AE110" s="183"/>
      <c r="AF110" s="183"/>
      <c r="AG110" s="183"/>
      <c r="AH110" s="183"/>
      <c r="AI110" s="183"/>
      <c r="AJ110" s="183"/>
      <c r="AK110" s="183"/>
      <c r="AL110" s="183"/>
      <c r="AM110" s="183"/>
      <c r="AN110" s="183"/>
      <c r="AO110" s="183"/>
      <c r="AP110" s="183"/>
      <c r="AQ110" s="183"/>
      <c r="AR110" s="183"/>
      <c r="AS110" s="183"/>
      <c r="AT110" s="183"/>
      <c r="AU110" s="183"/>
      <c r="AV110" s="44"/>
    </row>
    <row r="111" spans="2:48" ht="12.75" customHeight="1" outlineLevel="1" x14ac:dyDescent="0.3">
      <c r="B111" s="39"/>
      <c r="C111" s="500"/>
      <c r="D111" s="74"/>
      <c r="E111" s="608"/>
      <c r="F111" s="121"/>
      <c r="G111" s="508"/>
      <c r="H111" s="121"/>
      <c r="I111" s="183"/>
      <c r="J111" s="183"/>
      <c r="K111" s="183"/>
      <c r="L111" s="183"/>
      <c r="M111" s="183"/>
      <c r="N111" s="183"/>
      <c r="O111" s="183"/>
      <c r="P111" s="183"/>
      <c r="Q111" s="183"/>
      <c r="R111" s="183"/>
      <c r="S111" s="183"/>
      <c r="T111" s="183"/>
      <c r="U111" s="183"/>
      <c r="V111" s="183"/>
      <c r="W111" s="183"/>
      <c r="X111" s="183"/>
      <c r="Y111" s="183"/>
      <c r="Z111" s="183"/>
      <c r="AA111" s="183"/>
      <c r="AB111" s="183"/>
      <c r="AC111" s="183"/>
      <c r="AD111" s="183"/>
      <c r="AE111" s="183"/>
      <c r="AF111" s="183"/>
      <c r="AG111" s="183"/>
      <c r="AH111" s="183"/>
      <c r="AI111" s="183"/>
      <c r="AJ111" s="183"/>
      <c r="AK111" s="183"/>
      <c r="AL111" s="183"/>
      <c r="AM111" s="183"/>
      <c r="AN111" s="183"/>
      <c r="AO111" s="183"/>
      <c r="AP111" s="183"/>
      <c r="AQ111" s="183"/>
      <c r="AR111" s="183"/>
      <c r="AS111" s="183"/>
      <c r="AT111" s="183"/>
      <c r="AU111" s="183"/>
      <c r="AV111" s="44"/>
    </row>
    <row r="112" spans="2:48" ht="12.75" customHeight="1" outlineLevel="1" x14ac:dyDescent="0.3">
      <c r="B112" s="39"/>
      <c r="C112" s="500"/>
      <c r="D112" s="74"/>
      <c r="E112" s="605" t="s">
        <v>298</v>
      </c>
      <c r="F112" s="121"/>
      <c r="G112" s="535"/>
      <c r="I112" s="196">
        <v>2.2124600000000001</v>
      </c>
      <c r="J112" s="196">
        <v>2.2124600000000001</v>
      </c>
      <c r="K112" s="196">
        <v>2.2124600000000001</v>
      </c>
      <c r="L112" s="196">
        <v>2.2124600000000001</v>
      </c>
      <c r="M112" s="196">
        <v>2.2124600000000001</v>
      </c>
      <c r="N112" s="196">
        <v>2.2124600000000001</v>
      </c>
      <c r="O112" s="196">
        <v>2.2124600000000001</v>
      </c>
      <c r="P112" s="196">
        <v>2.2124600000000001</v>
      </c>
      <c r="Q112" s="196">
        <v>2.2124600000000001</v>
      </c>
      <c r="R112" s="196">
        <v>2.2124600000000001</v>
      </c>
      <c r="S112" s="196">
        <v>2.2124600000000001</v>
      </c>
      <c r="T112" s="196">
        <v>2.2124600000000001</v>
      </c>
      <c r="U112" s="196">
        <v>2.2124600000000001</v>
      </c>
      <c r="V112" s="196">
        <v>2.2124600000000001</v>
      </c>
      <c r="W112" s="196">
        <v>2.2124600000000001</v>
      </c>
      <c r="X112" s="196">
        <v>2.2124600000000001</v>
      </c>
      <c r="Y112" s="196">
        <v>2.2124600000000001</v>
      </c>
      <c r="Z112" s="196">
        <v>2.2124600000000001</v>
      </c>
      <c r="AA112" s="196">
        <v>2.2124600000000001</v>
      </c>
      <c r="AB112" s="196">
        <v>2.2124600000000001</v>
      </c>
      <c r="AC112" s="196">
        <v>2.2124600000000001</v>
      </c>
      <c r="AD112" s="196">
        <v>2.2124600000000001</v>
      </c>
      <c r="AE112" s="196">
        <v>2.2124600000000001</v>
      </c>
      <c r="AF112" s="196">
        <v>2.2124600000000001</v>
      </c>
      <c r="AG112" s="196">
        <v>2.2124600000000001</v>
      </c>
      <c r="AH112" s="196">
        <v>2.2124600000000001</v>
      </c>
      <c r="AI112" s="196">
        <v>2.2124600000000001</v>
      </c>
      <c r="AJ112" s="196">
        <v>2.2124600000000001</v>
      </c>
      <c r="AK112" s="196">
        <v>2.2124600000000001</v>
      </c>
      <c r="AL112" s="196">
        <v>2.2124600000000001</v>
      </c>
      <c r="AM112" s="196">
        <v>2.2124600000000001</v>
      </c>
      <c r="AN112" s="196">
        <v>2.2124600000000001</v>
      </c>
      <c r="AO112" s="196">
        <v>2.2124600000000001</v>
      </c>
      <c r="AP112" s="196">
        <v>2.2124600000000001</v>
      </c>
      <c r="AQ112" s="196">
        <v>2.2124600000000001</v>
      </c>
      <c r="AR112" s="196">
        <v>2.2124600000000001</v>
      </c>
      <c r="AS112" s="196">
        <v>2.2124600000000001</v>
      </c>
      <c r="AT112" s="196">
        <v>2.2124600000000001</v>
      </c>
      <c r="AU112" s="196">
        <v>2.2124600000000001</v>
      </c>
      <c r="AV112" s="44"/>
    </row>
    <row r="113" spans="2:48" ht="12.75" customHeight="1" x14ac:dyDescent="0.3">
      <c r="B113" s="39"/>
      <c r="C113" s="500"/>
      <c r="D113" s="74"/>
      <c r="E113" s="608"/>
      <c r="F113" s="121"/>
      <c r="G113" s="535"/>
      <c r="I113" s="197"/>
      <c r="J113" s="197"/>
      <c r="K113" s="676"/>
      <c r="L113" s="676"/>
      <c r="M113" s="676"/>
      <c r="N113" s="676"/>
      <c r="O113" s="676"/>
      <c r="P113" s="676"/>
      <c r="Q113" s="676"/>
      <c r="R113" s="676"/>
      <c r="S113" s="676"/>
      <c r="T113" s="676"/>
      <c r="U113" s="676"/>
      <c r="V113" s="676"/>
      <c r="W113" s="676"/>
      <c r="X113" s="676"/>
      <c r="Y113" s="676"/>
      <c r="Z113" s="676"/>
      <c r="AA113" s="676"/>
      <c r="AB113" s="676"/>
      <c r="AC113" s="676"/>
      <c r="AD113" s="676"/>
      <c r="AE113" s="676"/>
      <c r="AF113" s="676"/>
      <c r="AG113" s="676"/>
      <c r="AH113" s="676"/>
      <c r="AI113" s="676"/>
      <c r="AJ113" s="676"/>
      <c r="AK113" s="676"/>
      <c r="AL113" s="676"/>
      <c r="AM113" s="676"/>
      <c r="AN113" s="676"/>
      <c r="AO113" s="197"/>
      <c r="AP113" s="197"/>
      <c r="AQ113" s="197"/>
      <c r="AR113" s="197"/>
      <c r="AS113" s="197"/>
      <c r="AT113" s="197"/>
      <c r="AU113" s="197"/>
      <c r="AV113" s="44"/>
    </row>
    <row r="114" spans="2:48" ht="12.75" customHeight="1" x14ac:dyDescent="0.3">
      <c r="B114" s="39"/>
      <c r="C114" s="500"/>
      <c r="D114" s="74"/>
      <c r="E114" s="608" t="s">
        <v>466</v>
      </c>
      <c r="F114" s="121"/>
      <c r="G114" s="535"/>
      <c r="I114" s="197"/>
      <c r="J114" s="197"/>
      <c r="K114" s="506">
        <v>7910.440192306397</v>
      </c>
      <c r="L114" s="506">
        <v>10120.465807818669</v>
      </c>
      <c r="M114" s="506">
        <v>11900.327737192129</v>
      </c>
      <c r="N114" s="506">
        <v>13079.896228524536</v>
      </c>
      <c r="O114" s="506">
        <v>14152.724395410396</v>
      </c>
      <c r="P114" s="506">
        <v>15055.596326256928</v>
      </c>
      <c r="Q114" s="506">
        <v>15794.679489309869</v>
      </c>
      <c r="R114" s="506">
        <v>16373.589648948264</v>
      </c>
      <c r="S114" s="506">
        <v>16648.75263541027</v>
      </c>
      <c r="T114" s="506">
        <v>16883.103670228793</v>
      </c>
      <c r="U114" s="506">
        <v>17088.283626443597</v>
      </c>
      <c r="V114" s="506">
        <v>17186.667120726805</v>
      </c>
      <c r="W114" s="506">
        <v>17277.250056289606</v>
      </c>
      <c r="X114" s="506">
        <v>17361.027597639993</v>
      </c>
      <c r="Y114" s="506">
        <v>17440.564207164007</v>
      </c>
      <c r="Z114" s="506">
        <v>17514.726928344804</v>
      </c>
      <c r="AA114" s="506">
        <v>17581.724465067997</v>
      </c>
      <c r="AB114" s="506">
        <v>17643.975832599204</v>
      </c>
      <c r="AC114" s="506">
        <v>17699.796906386404</v>
      </c>
      <c r="AD114" s="506">
        <v>17748.912102412</v>
      </c>
      <c r="AE114" s="506">
        <v>17791.153008220794</v>
      </c>
      <c r="AF114" s="506">
        <v>17826.473693143194</v>
      </c>
      <c r="AG114" s="506">
        <v>17855.792770571203</v>
      </c>
      <c r="AH114" s="506">
        <v>17878.742795148002</v>
      </c>
      <c r="AI114" s="506">
        <v>17895.400317989592</v>
      </c>
      <c r="AJ114" s="506">
        <v>17909.485723333612</v>
      </c>
      <c r="AK114" s="506">
        <v>17920.539704483996</v>
      </c>
      <c r="AL114" s="506">
        <v>17931.486514072003</v>
      </c>
      <c r="AM114" s="506">
        <v>17941.070713795201</v>
      </c>
      <c r="AN114" s="506">
        <v>17949.231062760799</v>
      </c>
      <c r="AO114" s="197"/>
      <c r="AP114" s="197"/>
      <c r="AQ114" s="197"/>
      <c r="AR114" s="197"/>
      <c r="AS114" s="197"/>
      <c r="AT114" s="197"/>
      <c r="AU114" s="197"/>
      <c r="AV114" s="44"/>
    </row>
    <row r="115" spans="2:48" ht="12.75" customHeight="1" x14ac:dyDescent="0.3">
      <c r="B115" s="39"/>
      <c r="C115" s="500"/>
      <c r="D115" s="74"/>
      <c r="E115" s="608"/>
      <c r="F115" s="121"/>
      <c r="G115" s="535"/>
      <c r="I115" s="197"/>
      <c r="J115" s="197"/>
      <c r="K115" s="676"/>
      <c r="L115" s="676"/>
      <c r="M115" s="676"/>
      <c r="N115" s="676"/>
      <c r="O115" s="676"/>
      <c r="P115" s="676"/>
      <c r="Q115" s="676"/>
      <c r="R115" s="676"/>
      <c r="S115" s="676"/>
      <c r="T115" s="676"/>
      <c r="U115" s="676"/>
      <c r="V115" s="676"/>
      <c r="W115" s="676"/>
      <c r="X115" s="676"/>
      <c r="Y115" s="676"/>
      <c r="Z115" s="676"/>
      <c r="AA115" s="676"/>
      <c r="AB115" s="676"/>
      <c r="AC115" s="676"/>
      <c r="AD115" s="676"/>
      <c r="AE115" s="676"/>
      <c r="AF115" s="676"/>
      <c r="AG115" s="676"/>
      <c r="AH115" s="676"/>
      <c r="AI115" s="676"/>
      <c r="AJ115" s="676"/>
      <c r="AK115" s="676"/>
      <c r="AL115" s="676"/>
      <c r="AM115" s="676"/>
      <c r="AN115" s="676"/>
      <c r="AO115" s="197"/>
      <c r="AP115" s="197"/>
      <c r="AQ115" s="197"/>
      <c r="AR115" s="197"/>
      <c r="AS115" s="197"/>
      <c r="AT115" s="197"/>
      <c r="AU115" s="197"/>
      <c r="AV115" s="44"/>
    </row>
    <row r="116" spans="2:48" s="32" customFormat="1" ht="14.4" thickBot="1" x14ac:dyDescent="0.35">
      <c r="B116" s="59"/>
      <c r="C116" s="501"/>
      <c r="D116" s="118" t="s">
        <v>296</v>
      </c>
      <c r="E116" s="515" t="s">
        <v>300</v>
      </c>
      <c r="F116" s="639"/>
      <c r="G116" s="534"/>
      <c r="H116" s="543" t="s">
        <v>116</v>
      </c>
      <c r="I116" s="549"/>
      <c r="J116" s="549"/>
      <c r="K116" s="549">
        <v>94925.282307676767</v>
      </c>
      <c r="L116" s="549">
        <v>121445.58969382403</v>
      </c>
      <c r="M116" s="549">
        <v>142803.93284630554</v>
      </c>
      <c r="N116" s="549">
        <v>156958.75474229443</v>
      </c>
      <c r="O116" s="549">
        <v>169832.69274492475</v>
      </c>
      <c r="P116" s="549">
        <v>180667.15591508313</v>
      </c>
      <c r="Q116" s="549">
        <v>189536.15387171842</v>
      </c>
      <c r="R116" s="549">
        <v>196483.07578737917</v>
      </c>
      <c r="S116" s="549">
        <v>199785.03162492323</v>
      </c>
      <c r="T116" s="549">
        <v>202597.24404274553</v>
      </c>
      <c r="U116" s="549">
        <v>205059.40351732317</v>
      </c>
      <c r="V116" s="549">
        <v>206240.00544872167</v>
      </c>
      <c r="W116" s="549">
        <v>207327.00067547525</v>
      </c>
      <c r="X116" s="549">
        <v>208332.33117167992</v>
      </c>
      <c r="Y116" s="549">
        <v>209286.77048596807</v>
      </c>
      <c r="Z116" s="549">
        <v>210176.72314013765</v>
      </c>
      <c r="AA116" s="549">
        <v>210980.69358081595</v>
      </c>
      <c r="AB116" s="549">
        <v>211727.70999119044</v>
      </c>
      <c r="AC116" s="549">
        <v>212397.56287663683</v>
      </c>
      <c r="AD116" s="549">
        <v>212986.94522894401</v>
      </c>
      <c r="AE116" s="549">
        <v>213493.83609864951</v>
      </c>
      <c r="AF116" s="549">
        <v>213917.68431771832</v>
      </c>
      <c r="AG116" s="549">
        <v>214269.51324685442</v>
      </c>
      <c r="AH116" s="549">
        <v>214544.91354177604</v>
      </c>
      <c r="AI116" s="549">
        <v>214744.80381587512</v>
      </c>
      <c r="AJ116" s="549">
        <v>214913.82868000335</v>
      </c>
      <c r="AK116" s="549">
        <v>215046.47645380796</v>
      </c>
      <c r="AL116" s="549">
        <v>215177.83816886402</v>
      </c>
      <c r="AM116" s="549">
        <v>215292.84856554243</v>
      </c>
      <c r="AN116" s="549">
        <v>215390.7727531296</v>
      </c>
      <c r="AO116" s="549"/>
      <c r="AP116" s="549"/>
      <c r="AQ116" s="549"/>
      <c r="AR116" s="549"/>
      <c r="AS116" s="549"/>
      <c r="AT116" s="549"/>
      <c r="AU116" s="549"/>
      <c r="AV116" s="62"/>
    </row>
    <row r="117" spans="2:48" ht="12.75" customHeight="1" outlineLevel="1" thickTop="1" x14ac:dyDescent="0.3">
      <c r="B117" s="39"/>
      <c r="C117" s="500" t="b">
        <v>1</v>
      </c>
      <c r="D117" s="8">
        <v>1</v>
      </c>
      <c r="E117" s="612" t="s">
        <v>24</v>
      </c>
      <c r="F117" s="121"/>
      <c r="G117" s="508"/>
      <c r="H117" s="509">
        <v>49288.048445528017</v>
      </c>
      <c r="I117" s="194"/>
      <c r="J117" s="194"/>
      <c r="K117" s="455">
        <v>0</v>
      </c>
      <c r="L117" s="455">
        <v>0</v>
      </c>
      <c r="M117" s="455">
        <v>0</v>
      </c>
      <c r="N117" s="455">
        <v>0</v>
      </c>
      <c r="O117" s="455">
        <v>404.52671739040005</v>
      </c>
      <c r="P117" s="455">
        <v>1358.3230023040001</v>
      </c>
      <c r="Q117" s="455">
        <v>1866.6224125440006</v>
      </c>
      <c r="R117" s="455">
        <v>1866.6224125440006</v>
      </c>
      <c r="S117" s="455">
        <v>1866.6224125440006</v>
      </c>
      <c r="T117" s="455">
        <v>1866.6224125440006</v>
      </c>
      <c r="U117" s="455">
        <v>1874.7062103935998</v>
      </c>
      <c r="V117" s="455">
        <v>1894.5482596608001</v>
      </c>
      <c r="W117" s="455">
        <v>1912.5530821440002</v>
      </c>
      <c r="X117" s="455">
        <v>1930.1904592704</v>
      </c>
      <c r="Y117" s="455">
        <v>1947.0929456832002</v>
      </c>
      <c r="Z117" s="455">
        <v>1960.8721465632004</v>
      </c>
      <c r="AA117" s="455">
        <v>1975.9374061919998</v>
      </c>
      <c r="AB117" s="455">
        <v>1990.2677751071999</v>
      </c>
      <c r="AC117" s="455">
        <v>2003.1283625952001</v>
      </c>
      <c r="AD117" s="455">
        <v>2015.6215047264002</v>
      </c>
      <c r="AE117" s="455">
        <v>2024.6239159679999</v>
      </c>
      <c r="AF117" s="455">
        <v>2034.9123859583997</v>
      </c>
      <c r="AG117" s="455">
        <v>2043.7310745216</v>
      </c>
      <c r="AH117" s="455">
        <v>2051.8148723712002</v>
      </c>
      <c r="AI117" s="455">
        <v>2056.775384688</v>
      </c>
      <c r="AJ117" s="455">
        <v>2062.28706504</v>
      </c>
      <c r="AK117" s="455">
        <v>2066.6964093216002</v>
      </c>
      <c r="AL117" s="455">
        <v>2070.3708628896002</v>
      </c>
      <c r="AM117" s="455">
        <v>2070.5545855679998</v>
      </c>
      <c r="AN117" s="455">
        <v>2072.0243669952001</v>
      </c>
      <c r="AO117" s="455"/>
      <c r="AP117" s="455"/>
      <c r="AQ117" s="199"/>
      <c r="AR117" s="199"/>
      <c r="AS117" s="199"/>
      <c r="AT117" s="199"/>
      <c r="AU117" s="199"/>
      <c r="AV117" s="44"/>
    </row>
    <row r="118" spans="2:48" ht="12.75" customHeight="1" outlineLevel="1" x14ac:dyDescent="0.3">
      <c r="B118" s="39"/>
      <c r="C118" s="500" t="b">
        <v>1</v>
      </c>
      <c r="D118" s="8">
        <v>2</v>
      </c>
      <c r="E118" s="612" t="s">
        <v>25</v>
      </c>
      <c r="F118" s="121"/>
      <c r="G118" s="508"/>
      <c r="H118" s="509">
        <v>23095.961624342399</v>
      </c>
      <c r="I118" s="194"/>
      <c r="J118" s="194"/>
      <c r="K118" s="455">
        <v>620.24776227839993</v>
      </c>
      <c r="L118" s="455">
        <v>770.71663588800004</v>
      </c>
      <c r="M118" s="455">
        <v>767.04218232000017</v>
      </c>
      <c r="N118" s="455">
        <v>763.73517410879992</v>
      </c>
      <c r="O118" s="455">
        <v>759.69327518399996</v>
      </c>
      <c r="P118" s="455">
        <v>755.65137625920011</v>
      </c>
      <c r="Q118" s="455">
        <v>751.24203197760005</v>
      </c>
      <c r="R118" s="455">
        <v>746.4652423391999</v>
      </c>
      <c r="S118" s="455">
        <v>741.3210073439999</v>
      </c>
      <c r="T118" s="455">
        <v>738.19772181120015</v>
      </c>
      <c r="U118" s="455">
        <v>742.23962073600001</v>
      </c>
      <c r="V118" s="455">
        <v>746.83268769600011</v>
      </c>
      <c r="W118" s="455">
        <v>752.71181340480018</v>
      </c>
      <c r="X118" s="455">
        <v>758.59093911360014</v>
      </c>
      <c r="Y118" s="455">
        <v>764.10261946560024</v>
      </c>
      <c r="Z118" s="455">
        <v>769.61429981760011</v>
      </c>
      <c r="AA118" s="455">
        <v>774.75853481280012</v>
      </c>
      <c r="AB118" s="455">
        <v>779.53532445120004</v>
      </c>
      <c r="AC118" s="455">
        <v>783.94466873279998</v>
      </c>
      <c r="AD118" s="455">
        <v>787.98656765760006</v>
      </c>
      <c r="AE118" s="455">
        <v>791.66102122560017</v>
      </c>
      <c r="AF118" s="455">
        <v>795.33547479359993</v>
      </c>
      <c r="AG118" s="455">
        <v>798.64248300479994</v>
      </c>
      <c r="AH118" s="455">
        <v>801.2146005024</v>
      </c>
      <c r="AI118" s="455">
        <v>801.76576853759991</v>
      </c>
      <c r="AJ118" s="455">
        <v>803.60299532160013</v>
      </c>
      <c r="AK118" s="455">
        <v>805.80766746240033</v>
      </c>
      <c r="AL118" s="455">
        <v>806.91000353279981</v>
      </c>
      <c r="AM118" s="455">
        <v>808.01233960319996</v>
      </c>
      <c r="AN118" s="455">
        <v>808.37978496000005</v>
      </c>
      <c r="AO118" s="455"/>
      <c r="AP118" s="455"/>
      <c r="AQ118" s="199"/>
      <c r="AR118" s="199"/>
      <c r="AS118" s="199"/>
      <c r="AT118" s="199"/>
      <c r="AU118" s="199"/>
      <c r="AV118" s="44"/>
    </row>
    <row r="119" spans="2:48" ht="12.75" customHeight="1" outlineLevel="1" x14ac:dyDescent="0.3">
      <c r="B119" s="39"/>
      <c r="C119" s="500" t="b">
        <v>1</v>
      </c>
      <c r="D119" s="8">
        <v>3</v>
      </c>
      <c r="E119" s="612" t="s">
        <v>311</v>
      </c>
      <c r="F119" s="121"/>
      <c r="G119" s="508"/>
      <c r="H119" s="509">
        <v>105201.04481282082</v>
      </c>
      <c r="I119" s="194"/>
      <c r="J119" s="194"/>
      <c r="K119" s="455">
        <v>1689.3300278880001</v>
      </c>
      <c r="L119" s="455">
        <v>2238.1402887152003</v>
      </c>
      <c r="M119" s="455">
        <v>2740.5605732464001</v>
      </c>
      <c r="N119" s="455">
        <v>3054.7875942032001</v>
      </c>
      <c r="O119" s="455">
        <v>3432.6132823328007</v>
      </c>
      <c r="P119" s="455">
        <v>3632.7485200031997</v>
      </c>
      <c r="Q119" s="455">
        <v>3619.8879325152006</v>
      </c>
      <c r="R119" s="455">
        <v>3605.9250089567995</v>
      </c>
      <c r="S119" s="455">
        <v>3588.8387998655999</v>
      </c>
      <c r="T119" s="455">
        <v>3580.7550020159993</v>
      </c>
      <c r="U119" s="455">
        <v>3590.8597493280004</v>
      </c>
      <c r="V119" s="455">
        <v>3609.4157398464004</v>
      </c>
      <c r="W119" s="455">
        <v>3627.4205623295998</v>
      </c>
      <c r="X119" s="455">
        <v>3644.6904940991994</v>
      </c>
      <c r="Y119" s="455">
        <v>3658.4696949792005</v>
      </c>
      <c r="Z119" s="455">
        <v>3673.5349546080001</v>
      </c>
      <c r="AA119" s="455">
        <v>3687.1304328095998</v>
      </c>
      <c r="AB119" s="455">
        <v>3699.6235749408002</v>
      </c>
      <c r="AC119" s="455">
        <v>3708.6259861824005</v>
      </c>
      <c r="AD119" s="455">
        <v>3718.5470108159998</v>
      </c>
      <c r="AE119" s="455">
        <v>3726.6308086656009</v>
      </c>
      <c r="AF119" s="455">
        <v>3731.5913209824002</v>
      </c>
      <c r="AG119" s="455">
        <v>3737.1030013343998</v>
      </c>
      <c r="AH119" s="455">
        <v>3741.1449002591994</v>
      </c>
      <c r="AI119" s="455">
        <v>3741.6960682943995</v>
      </c>
      <c r="AJ119" s="455">
        <v>3742.7984043647994</v>
      </c>
      <c r="AK119" s="455">
        <v>3743.5332950784</v>
      </c>
      <c r="AL119" s="455">
        <v>3744.2681857920002</v>
      </c>
      <c r="AM119" s="455">
        <v>3745.0030765056003</v>
      </c>
      <c r="AN119" s="455">
        <v>3745.3705218624</v>
      </c>
      <c r="AO119" s="455"/>
      <c r="AP119" s="455"/>
      <c r="AQ119" s="199"/>
      <c r="AR119" s="199"/>
      <c r="AS119" s="199"/>
      <c r="AT119" s="199"/>
      <c r="AU119" s="199"/>
      <c r="AV119" s="44"/>
    </row>
    <row r="120" spans="2:48" ht="12.75" customHeight="1" outlineLevel="1" x14ac:dyDescent="0.3">
      <c r="B120" s="39"/>
      <c r="C120" s="500" t="b">
        <v>1</v>
      </c>
      <c r="D120" s="8">
        <v>4</v>
      </c>
      <c r="E120" s="612" t="s">
        <v>26</v>
      </c>
      <c r="F120" s="121"/>
      <c r="G120" s="508"/>
      <c r="H120" s="509">
        <v>79665.368501112011</v>
      </c>
      <c r="I120" s="194"/>
      <c r="J120" s="194"/>
      <c r="K120" s="455">
        <v>652.49109233759987</v>
      </c>
      <c r="L120" s="455">
        <v>903.57875281759982</v>
      </c>
      <c r="M120" s="455">
        <v>1162.4133862368003</v>
      </c>
      <c r="N120" s="455">
        <v>1158.0040419551997</v>
      </c>
      <c r="O120" s="455">
        <v>1153.2272523168001</v>
      </c>
      <c r="P120" s="455">
        <v>1520.9175726880003</v>
      </c>
      <c r="Q120" s="455">
        <v>2458.6687436879997</v>
      </c>
      <c r="R120" s="455">
        <v>3003.6820691615994</v>
      </c>
      <c r="S120" s="455">
        <v>2997.4354980960006</v>
      </c>
      <c r="T120" s="455">
        <v>2992.8424311360009</v>
      </c>
      <c r="U120" s="455">
        <v>2998.9052795231996</v>
      </c>
      <c r="V120" s="455">
        <v>3011.7658670112005</v>
      </c>
      <c r="W120" s="455">
        <v>3023.5241184288002</v>
      </c>
      <c r="X120" s="455">
        <v>3032.8939750272002</v>
      </c>
      <c r="Y120" s="455">
        <v>3043.9173357311997</v>
      </c>
      <c r="Z120" s="455">
        <v>3053.8383603647999</v>
      </c>
      <c r="AA120" s="455">
        <v>3063.7593849983996</v>
      </c>
      <c r="AB120" s="455">
        <v>3072.9455189184</v>
      </c>
      <c r="AC120" s="455">
        <v>3081.7642074816013</v>
      </c>
      <c r="AD120" s="455">
        <v>3089.8480053311996</v>
      </c>
      <c r="AE120" s="455">
        <v>3097.1969124672</v>
      </c>
      <c r="AF120" s="455">
        <v>3101.7899794272007</v>
      </c>
      <c r="AG120" s="455">
        <v>3108.0365504928004</v>
      </c>
      <c r="AH120" s="455">
        <v>3113.9156762015996</v>
      </c>
      <c r="AI120" s="455">
        <v>3119.0599111967999</v>
      </c>
      <c r="AJ120" s="455">
        <v>3123.8367008352006</v>
      </c>
      <c r="AK120" s="455">
        <v>3127.8785997600012</v>
      </c>
      <c r="AL120" s="455">
        <v>3131.1856079711997</v>
      </c>
      <c r="AM120" s="455">
        <v>3132.1042213632008</v>
      </c>
      <c r="AN120" s="455">
        <v>3133.9414481471995</v>
      </c>
      <c r="AO120" s="455"/>
      <c r="AP120" s="455"/>
      <c r="AQ120" s="199"/>
      <c r="AR120" s="199"/>
      <c r="AS120" s="199"/>
      <c r="AT120" s="199"/>
      <c r="AU120" s="199"/>
      <c r="AV120" s="44"/>
    </row>
    <row r="121" spans="2:48" ht="12.75" customHeight="1" outlineLevel="1" x14ac:dyDescent="0.3">
      <c r="B121" s="39"/>
      <c r="C121" s="500" t="b">
        <v>1</v>
      </c>
      <c r="D121" s="8">
        <v>5</v>
      </c>
      <c r="E121" s="612" t="s">
        <v>27</v>
      </c>
      <c r="F121" s="121"/>
      <c r="G121" s="508"/>
      <c r="H121" s="509">
        <v>22541.119135574398</v>
      </c>
      <c r="I121" s="194"/>
      <c r="J121" s="194"/>
      <c r="K121" s="455">
        <v>0</v>
      </c>
      <c r="L121" s="455">
        <v>463.65479938879997</v>
      </c>
      <c r="M121" s="455">
        <v>612.16396442879989</v>
      </c>
      <c r="N121" s="455">
        <v>612.16396442879989</v>
      </c>
      <c r="O121" s="455">
        <v>612.16396442879989</v>
      </c>
      <c r="P121" s="455">
        <v>612.16396442879989</v>
      </c>
      <c r="Q121" s="455">
        <v>700.59581363199993</v>
      </c>
      <c r="R121" s="455">
        <v>816.46358280960021</v>
      </c>
      <c r="S121" s="455">
        <v>816.46358280960021</v>
      </c>
      <c r="T121" s="455">
        <v>816.46358280960021</v>
      </c>
      <c r="U121" s="455">
        <v>816.46358280960021</v>
      </c>
      <c r="V121" s="455">
        <v>817.93336423679978</v>
      </c>
      <c r="W121" s="455">
        <v>818.66825495039996</v>
      </c>
      <c r="X121" s="455">
        <v>819.77059102080011</v>
      </c>
      <c r="Y121" s="455">
        <v>820.50548173440018</v>
      </c>
      <c r="Z121" s="455">
        <v>821.60781780479965</v>
      </c>
      <c r="AA121" s="455">
        <v>822.34270851839983</v>
      </c>
      <c r="AB121" s="455">
        <v>823.07759923199967</v>
      </c>
      <c r="AC121" s="455">
        <v>823.44504458879976</v>
      </c>
      <c r="AD121" s="455">
        <v>824.17993530239994</v>
      </c>
      <c r="AE121" s="455">
        <v>824.54738065919992</v>
      </c>
      <c r="AF121" s="455">
        <v>824.91482601600001</v>
      </c>
      <c r="AG121" s="455">
        <v>825.2822713728001</v>
      </c>
      <c r="AH121" s="455">
        <v>826.01716208640016</v>
      </c>
      <c r="AI121" s="455">
        <v>826.75205280000034</v>
      </c>
      <c r="AJ121" s="455">
        <v>827.48694351360018</v>
      </c>
      <c r="AK121" s="455">
        <v>827.85438887040027</v>
      </c>
      <c r="AL121" s="455">
        <v>828.58927958399988</v>
      </c>
      <c r="AM121" s="455">
        <v>829.32417029759984</v>
      </c>
      <c r="AN121" s="455">
        <v>830.05906101120001</v>
      </c>
      <c r="AO121" s="455"/>
      <c r="AP121" s="455"/>
      <c r="AQ121" s="199"/>
      <c r="AR121" s="199"/>
      <c r="AS121" s="199"/>
      <c r="AT121" s="199"/>
      <c r="AU121" s="199"/>
      <c r="AV121" s="44"/>
    </row>
    <row r="122" spans="2:48" ht="12.75" customHeight="1" outlineLevel="1" x14ac:dyDescent="0.3">
      <c r="B122" s="39"/>
      <c r="C122" s="500" t="b">
        <v>1</v>
      </c>
      <c r="D122" s="8">
        <v>6</v>
      </c>
      <c r="E122" s="612" t="s">
        <v>28</v>
      </c>
      <c r="F122" s="121"/>
      <c r="G122" s="508"/>
      <c r="H122" s="509">
        <v>38933.315809118409</v>
      </c>
      <c r="I122" s="194"/>
      <c r="J122" s="194"/>
      <c r="K122" s="455">
        <v>395.52430614880006</v>
      </c>
      <c r="L122" s="455">
        <v>674.62967508479994</v>
      </c>
      <c r="M122" s="455">
        <v>808.74723031680003</v>
      </c>
      <c r="N122" s="455">
        <v>1139.3868105439999</v>
      </c>
      <c r="O122" s="455">
        <v>1332.7243091135997</v>
      </c>
      <c r="P122" s="455">
        <v>1330.8870823296002</v>
      </c>
      <c r="Q122" s="455">
        <v>1329.0498555456004</v>
      </c>
      <c r="R122" s="455">
        <v>1326.8451834048001</v>
      </c>
      <c r="S122" s="455">
        <v>1322.9870071584</v>
      </c>
      <c r="T122" s="455">
        <v>1322.4358391231999</v>
      </c>
      <c r="U122" s="455">
        <v>1328.4986875104</v>
      </c>
      <c r="V122" s="455">
        <v>1340.6243842847998</v>
      </c>
      <c r="W122" s="455">
        <v>1349.6267955264004</v>
      </c>
      <c r="X122" s="455">
        <v>1360.2827108736003</v>
      </c>
      <c r="Y122" s="455">
        <v>1369.8362901504001</v>
      </c>
      <c r="Z122" s="455">
        <v>1379.3898694272</v>
      </c>
      <c r="AA122" s="455">
        <v>1387.4736672767999</v>
      </c>
      <c r="AB122" s="455">
        <v>1395.1900197696004</v>
      </c>
      <c r="AC122" s="455">
        <v>1400.5179774431999</v>
      </c>
      <c r="AD122" s="455">
        <v>1406.3971031520005</v>
      </c>
      <c r="AE122" s="455">
        <v>1411.908783504</v>
      </c>
      <c r="AF122" s="455">
        <v>1416.6855731424002</v>
      </c>
      <c r="AG122" s="455">
        <v>1420.7274720671999</v>
      </c>
      <c r="AH122" s="455">
        <v>1423.6670349215999</v>
      </c>
      <c r="AI122" s="455">
        <v>1424.2182029567996</v>
      </c>
      <c r="AJ122" s="455">
        <v>1425.6879843839999</v>
      </c>
      <c r="AK122" s="455">
        <v>1426.4228750976001</v>
      </c>
      <c r="AL122" s="455">
        <v>1427.1577658112001</v>
      </c>
      <c r="AM122" s="455">
        <v>1427.5252111680002</v>
      </c>
      <c r="AN122" s="455">
        <v>1428.2601018816001</v>
      </c>
      <c r="AO122" s="455"/>
      <c r="AP122" s="455"/>
      <c r="AQ122" s="199"/>
      <c r="AR122" s="199"/>
      <c r="AS122" s="199"/>
      <c r="AT122" s="199"/>
      <c r="AU122" s="199"/>
      <c r="AV122" s="44"/>
    </row>
    <row r="123" spans="2:48" ht="12.75" customHeight="1" outlineLevel="1" x14ac:dyDescent="0.3">
      <c r="B123" s="39"/>
      <c r="C123" s="500" t="b">
        <v>1</v>
      </c>
      <c r="D123" s="8">
        <v>7</v>
      </c>
      <c r="E123" s="612" t="s">
        <v>29</v>
      </c>
      <c r="F123" s="121"/>
      <c r="G123" s="508"/>
      <c r="H123" s="509">
        <v>25251.181744206402</v>
      </c>
      <c r="I123" s="194"/>
      <c r="J123" s="194"/>
      <c r="K123" s="455">
        <v>224.53973345119999</v>
      </c>
      <c r="L123" s="455">
        <v>455.26479707520008</v>
      </c>
      <c r="M123" s="455">
        <v>454.52990636160001</v>
      </c>
      <c r="N123" s="455">
        <v>453.79501564799995</v>
      </c>
      <c r="O123" s="455">
        <v>453.06012493440016</v>
      </c>
      <c r="P123" s="455">
        <v>452.32523422080016</v>
      </c>
      <c r="Q123" s="455">
        <v>451.59034350720003</v>
      </c>
      <c r="R123" s="455">
        <v>562.0076732256</v>
      </c>
      <c r="S123" s="455">
        <v>830.36526547520009</v>
      </c>
      <c r="T123" s="455">
        <v>980.34421194239997</v>
      </c>
      <c r="U123" s="455">
        <v>982.36516140480012</v>
      </c>
      <c r="V123" s="455">
        <v>985.67216961600013</v>
      </c>
      <c r="W123" s="455">
        <v>987.8768417568001</v>
      </c>
      <c r="X123" s="455">
        <v>988.42800979200013</v>
      </c>
      <c r="Y123" s="455">
        <v>990.63268193279998</v>
      </c>
      <c r="Z123" s="455">
        <v>992.83735407360007</v>
      </c>
      <c r="AA123" s="455">
        <v>994.67458085760018</v>
      </c>
      <c r="AB123" s="455">
        <v>996.14436228479974</v>
      </c>
      <c r="AC123" s="455">
        <v>997.24669835520001</v>
      </c>
      <c r="AD123" s="455">
        <v>998.71647978240014</v>
      </c>
      <c r="AE123" s="455">
        <v>999.45137049600032</v>
      </c>
      <c r="AF123" s="455">
        <v>1000.1862612096003</v>
      </c>
      <c r="AG123" s="455">
        <v>1000.5537065663998</v>
      </c>
      <c r="AH123" s="455">
        <v>1000.9211519231998</v>
      </c>
      <c r="AI123" s="455">
        <v>1001.2885972799999</v>
      </c>
      <c r="AJ123" s="455">
        <v>1002.0234879935998</v>
      </c>
      <c r="AK123" s="455">
        <v>1002.7583787072</v>
      </c>
      <c r="AL123" s="455">
        <v>1003.125824064</v>
      </c>
      <c r="AM123" s="455">
        <v>1003.8607147776</v>
      </c>
      <c r="AN123" s="455">
        <v>1004.5956054912002</v>
      </c>
      <c r="AO123" s="455"/>
      <c r="AP123" s="455"/>
      <c r="AQ123" s="199"/>
      <c r="AR123" s="199"/>
      <c r="AS123" s="199"/>
      <c r="AT123" s="199"/>
      <c r="AU123" s="199"/>
      <c r="AV123" s="44"/>
    </row>
    <row r="124" spans="2:48" ht="12.75" customHeight="1" outlineLevel="1" x14ac:dyDescent="0.3">
      <c r="B124" s="39"/>
      <c r="C124" s="500" t="b">
        <v>1</v>
      </c>
      <c r="D124" s="8">
        <v>8</v>
      </c>
      <c r="E124" s="612" t="s">
        <v>30</v>
      </c>
      <c r="F124" s="121"/>
      <c r="G124" s="508"/>
      <c r="H124" s="509">
        <v>99258.014232383997</v>
      </c>
      <c r="I124" s="194"/>
      <c r="J124" s="194"/>
      <c r="K124" s="455">
        <v>747.2613739456001</v>
      </c>
      <c r="L124" s="455">
        <v>951.13230607680021</v>
      </c>
      <c r="M124" s="455">
        <v>947.45785250879987</v>
      </c>
      <c r="N124" s="455">
        <v>1449.3575894512001</v>
      </c>
      <c r="O124" s="455">
        <v>2813.4984765712002</v>
      </c>
      <c r="P124" s="455">
        <v>3596.7388750368004</v>
      </c>
      <c r="Q124" s="455">
        <v>3591.5946400416001</v>
      </c>
      <c r="R124" s="455">
        <v>3586.0829596895996</v>
      </c>
      <c r="S124" s="455">
        <v>3580.2038339808005</v>
      </c>
      <c r="T124" s="455">
        <v>3575.6107670208016</v>
      </c>
      <c r="U124" s="455">
        <v>3587.7364637952005</v>
      </c>
      <c r="V124" s="455">
        <v>3610.7017985952007</v>
      </c>
      <c r="W124" s="455">
        <v>3633.1159653600007</v>
      </c>
      <c r="X124" s="455">
        <v>3652.0394012352003</v>
      </c>
      <c r="Y124" s="455">
        <v>3671.5140051456001</v>
      </c>
      <c r="Z124" s="455">
        <v>3689.1513822719994</v>
      </c>
      <c r="AA124" s="455">
        <v>3704.0329192224008</v>
      </c>
      <c r="AB124" s="455">
        <v>3718.7307334943998</v>
      </c>
      <c r="AC124" s="455">
        <v>3731.9587663391999</v>
      </c>
      <c r="AD124" s="455">
        <v>3741.6960682944</v>
      </c>
      <c r="AE124" s="455">
        <v>3751.6170929280006</v>
      </c>
      <c r="AF124" s="455">
        <v>3757.6799413151989</v>
      </c>
      <c r="AG124" s="455">
        <v>3764.2939577375996</v>
      </c>
      <c r="AH124" s="455">
        <v>3769.0707473760003</v>
      </c>
      <c r="AI124" s="455">
        <v>3770.3568061248002</v>
      </c>
      <c r="AJ124" s="455">
        <v>3771.8265875520005</v>
      </c>
      <c r="AK124" s="455">
        <v>3772.5614782656007</v>
      </c>
      <c r="AL124" s="455">
        <v>3772.9289236224008</v>
      </c>
      <c r="AM124" s="455">
        <v>3773.663814336001</v>
      </c>
      <c r="AN124" s="455">
        <v>3774.3987050496012</v>
      </c>
      <c r="AO124" s="455"/>
      <c r="AP124" s="455"/>
      <c r="AQ124" s="199"/>
      <c r="AR124" s="199"/>
      <c r="AS124" s="199"/>
      <c r="AT124" s="199"/>
      <c r="AU124" s="199"/>
      <c r="AV124" s="44"/>
    </row>
    <row r="125" spans="2:48" ht="12.75" customHeight="1" outlineLevel="1" x14ac:dyDescent="0.3">
      <c r="B125" s="39"/>
      <c r="C125" s="500" t="b">
        <v>1</v>
      </c>
      <c r="D125" s="8">
        <v>9</v>
      </c>
      <c r="E125" s="612" t="s">
        <v>31</v>
      </c>
      <c r="F125" s="121"/>
      <c r="G125" s="508"/>
      <c r="H125" s="509">
        <v>137785.82346982724</v>
      </c>
      <c r="I125" s="194"/>
      <c r="J125" s="194"/>
      <c r="K125" s="455">
        <v>974.0363999839999</v>
      </c>
      <c r="L125" s="455">
        <v>1366.8661068496001</v>
      </c>
      <c r="M125" s="455">
        <v>1655.8925004192006</v>
      </c>
      <c r="N125" s="455">
        <v>1650.0133747104001</v>
      </c>
      <c r="O125" s="455">
        <v>2147.3812855855995</v>
      </c>
      <c r="P125" s="455">
        <v>3378.7212966688003</v>
      </c>
      <c r="Q125" s="455">
        <v>4585.7792937568011</v>
      </c>
      <c r="R125" s="455">
        <v>5251.1615940287984</v>
      </c>
      <c r="S125" s="455">
        <v>5242.7103508224</v>
      </c>
      <c r="T125" s="455">
        <v>5237.9335611840006</v>
      </c>
      <c r="U125" s="455">
        <v>5243.9964095712003</v>
      </c>
      <c r="V125" s="455">
        <v>5253.3662661695989</v>
      </c>
      <c r="W125" s="455">
        <v>5263.6547361600005</v>
      </c>
      <c r="X125" s="455">
        <v>5273.5757607935993</v>
      </c>
      <c r="Y125" s="455">
        <v>5282.7618947135988</v>
      </c>
      <c r="Z125" s="455">
        <v>5291.9480286336011</v>
      </c>
      <c r="AA125" s="455">
        <v>5300.3992718399995</v>
      </c>
      <c r="AB125" s="455">
        <v>5308.4830696896006</v>
      </c>
      <c r="AC125" s="455">
        <v>5315.8319768256015</v>
      </c>
      <c r="AD125" s="455">
        <v>5320.7924891424</v>
      </c>
      <c r="AE125" s="455">
        <v>5327.0390602080006</v>
      </c>
      <c r="AF125" s="455">
        <v>5332.5507405600001</v>
      </c>
      <c r="AG125" s="455">
        <v>5337.3275301984013</v>
      </c>
      <c r="AH125" s="455">
        <v>5341.7368744799996</v>
      </c>
      <c r="AI125" s="455">
        <v>5345.7787734047997</v>
      </c>
      <c r="AJ125" s="455">
        <v>5348.7183362591995</v>
      </c>
      <c r="AK125" s="455">
        <v>5349.2695042944006</v>
      </c>
      <c r="AL125" s="455">
        <v>5351.4741764352011</v>
      </c>
      <c r="AM125" s="455">
        <v>5352.9439578623997</v>
      </c>
      <c r="AN125" s="455">
        <v>5353.6788485759998</v>
      </c>
      <c r="AO125" s="455"/>
      <c r="AP125" s="455"/>
      <c r="AQ125" s="199"/>
      <c r="AR125" s="199"/>
      <c r="AS125" s="199"/>
      <c r="AT125" s="199"/>
      <c r="AU125" s="199"/>
      <c r="AV125" s="44"/>
    </row>
    <row r="126" spans="2:48" ht="12.75" customHeight="1" outlineLevel="1" x14ac:dyDescent="0.3">
      <c r="B126" s="39"/>
      <c r="C126" s="500" t="b">
        <v>1</v>
      </c>
      <c r="D126" s="8">
        <v>10</v>
      </c>
      <c r="E126" s="612" t="s">
        <v>32</v>
      </c>
      <c r="F126" s="121"/>
      <c r="G126" s="508"/>
      <c r="H126" s="509">
        <v>35337.8629928304</v>
      </c>
      <c r="I126" s="194"/>
      <c r="J126" s="194"/>
      <c r="K126" s="455">
        <v>0</v>
      </c>
      <c r="L126" s="455">
        <v>341.44859780640002</v>
      </c>
      <c r="M126" s="455">
        <v>498.47024694560008</v>
      </c>
      <c r="N126" s="455">
        <v>683.93829079039983</v>
      </c>
      <c r="O126" s="455">
        <v>1021.3449896720001</v>
      </c>
      <c r="P126" s="455">
        <v>1209.2626692288002</v>
      </c>
      <c r="Q126" s="455">
        <v>1209.2626692288002</v>
      </c>
      <c r="R126" s="455">
        <v>1209.2626692288002</v>
      </c>
      <c r="S126" s="455">
        <v>1209.2626692288002</v>
      </c>
      <c r="T126" s="455">
        <v>1209.2626692288002</v>
      </c>
      <c r="U126" s="455">
        <v>1217.3464670783999</v>
      </c>
      <c r="V126" s="455">
        <v>1234.6163988480002</v>
      </c>
      <c r="W126" s="455">
        <v>1251.151439904</v>
      </c>
      <c r="X126" s="455">
        <v>1264.5631954272001</v>
      </c>
      <c r="Y126" s="455">
        <v>1279.9959004128002</v>
      </c>
      <c r="Z126" s="455">
        <v>1294.3262693279999</v>
      </c>
      <c r="AA126" s="455">
        <v>1308.2891928863999</v>
      </c>
      <c r="AB126" s="455">
        <v>1321.5172257311999</v>
      </c>
      <c r="AC126" s="455">
        <v>1334.0103678624</v>
      </c>
      <c r="AD126" s="455">
        <v>1345.7686192800002</v>
      </c>
      <c r="AE126" s="455">
        <v>1354.7710305216001</v>
      </c>
      <c r="AF126" s="455">
        <v>1365.0595005119999</v>
      </c>
      <c r="AG126" s="455">
        <v>1374.2456344319999</v>
      </c>
      <c r="AH126" s="455">
        <v>1383.0643229952002</v>
      </c>
      <c r="AI126" s="455">
        <v>1390.780675488</v>
      </c>
      <c r="AJ126" s="455">
        <v>1395.3737424480005</v>
      </c>
      <c r="AK126" s="455">
        <v>1401.2528681568001</v>
      </c>
      <c r="AL126" s="455">
        <v>1406.0296577952004</v>
      </c>
      <c r="AM126" s="455">
        <v>1410.4390020767999</v>
      </c>
      <c r="AN126" s="455">
        <v>1413.746010288</v>
      </c>
      <c r="AO126" s="455"/>
      <c r="AP126" s="455"/>
      <c r="AQ126" s="199"/>
      <c r="AR126" s="199"/>
      <c r="AS126" s="199"/>
      <c r="AT126" s="199"/>
      <c r="AU126" s="199"/>
      <c r="AV126" s="44"/>
    </row>
    <row r="127" spans="2:48" ht="12.75" customHeight="1" outlineLevel="1" x14ac:dyDescent="0.3">
      <c r="B127" s="39"/>
      <c r="C127" s="500" t="b">
        <v>1</v>
      </c>
      <c r="D127" s="8">
        <v>11</v>
      </c>
      <c r="E127" s="612" t="s">
        <v>33</v>
      </c>
      <c r="F127" s="121"/>
      <c r="G127" s="508"/>
      <c r="H127" s="509">
        <v>83854.674254881596</v>
      </c>
      <c r="I127" s="194"/>
      <c r="J127" s="194"/>
      <c r="K127" s="455">
        <v>637.39521226240004</v>
      </c>
      <c r="L127" s="455">
        <v>835.75446404159993</v>
      </c>
      <c r="M127" s="455">
        <v>1051.3224066975999</v>
      </c>
      <c r="N127" s="455">
        <v>1350.9128542752001</v>
      </c>
      <c r="O127" s="455">
        <v>1676.8981266496</v>
      </c>
      <c r="P127" s="455">
        <v>2510.7235025680002</v>
      </c>
      <c r="Q127" s="455">
        <v>3016.1752112928007</v>
      </c>
      <c r="R127" s="455">
        <v>3011.3984216544004</v>
      </c>
      <c r="S127" s="455">
        <v>3006.6216320159997</v>
      </c>
      <c r="T127" s="455">
        <v>3003.4983464831998</v>
      </c>
      <c r="U127" s="455">
        <v>3017.6449927199997</v>
      </c>
      <c r="V127" s="455">
        <v>3044.6522264448004</v>
      </c>
      <c r="W127" s="455">
        <v>3071.1082921344</v>
      </c>
      <c r="X127" s="455">
        <v>3094.0736269344002</v>
      </c>
      <c r="Y127" s="455">
        <v>3117.5901297696</v>
      </c>
      <c r="Z127" s="455">
        <v>3140.0042965344001</v>
      </c>
      <c r="AA127" s="455">
        <v>3158.5602870528</v>
      </c>
      <c r="AB127" s="455">
        <v>3177.3000002495996</v>
      </c>
      <c r="AC127" s="455">
        <v>3194.5699320191998</v>
      </c>
      <c r="AD127" s="455">
        <v>3208.3491328992</v>
      </c>
      <c r="AE127" s="455">
        <v>3222.3120564575993</v>
      </c>
      <c r="AF127" s="455">
        <v>3232.4168037695999</v>
      </c>
      <c r="AG127" s="455">
        <v>3242.7052737599997</v>
      </c>
      <c r="AH127" s="455">
        <v>3251.5239623231996</v>
      </c>
      <c r="AI127" s="455">
        <v>3256.8519199968005</v>
      </c>
      <c r="AJ127" s="455">
        <v>3261.9961549920008</v>
      </c>
      <c r="AK127" s="455">
        <v>3263.6496590976008</v>
      </c>
      <c r="AL127" s="455">
        <v>3265.4868858816012</v>
      </c>
      <c r="AM127" s="455">
        <v>3266.2217765951991</v>
      </c>
      <c r="AN127" s="455">
        <v>3266.9566673087993</v>
      </c>
      <c r="AO127" s="455"/>
      <c r="AP127" s="455"/>
      <c r="AQ127" s="199"/>
      <c r="AR127" s="199"/>
      <c r="AS127" s="199"/>
      <c r="AT127" s="199"/>
      <c r="AU127" s="199"/>
      <c r="AV127" s="44"/>
    </row>
    <row r="128" spans="2:48" ht="12.75" customHeight="1" outlineLevel="1" x14ac:dyDescent="0.3">
      <c r="B128" s="39"/>
      <c r="C128" s="500" t="b">
        <v>1</v>
      </c>
      <c r="D128" s="8">
        <v>12</v>
      </c>
      <c r="E128" s="612" t="s">
        <v>34</v>
      </c>
      <c r="F128" s="121"/>
      <c r="G128" s="508"/>
      <c r="H128" s="509">
        <v>39170.195582468812</v>
      </c>
      <c r="I128" s="194"/>
      <c r="J128" s="194"/>
      <c r="K128" s="455">
        <v>750.47652081760009</v>
      </c>
      <c r="L128" s="455">
        <v>1237.372239024</v>
      </c>
      <c r="M128" s="455">
        <v>1234.4326761696</v>
      </c>
      <c r="N128" s="455">
        <v>1270.9934891712001</v>
      </c>
      <c r="O128" s="455">
        <v>1314.5357639519998</v>
      </c>
      <c r="P128" s="455">
        <v>1310.8613103840003</v>
      </c>
      <c r="Q128" s="455">
        <v>1307.1868568160003</v>
      </c>
      <c r="R128" s="455">
        <v>1303.1449578911997</v>
      </c>
      <c r="S128" s="455">
        <v>1298.7356136096003</v>
      </c>
      <c r="T128" s="455">
        <v>1296.3472187903999</v>
      </c>
      <c r="U128" s="455">
        <v>1298.3681682527999</v>
      </c>
      <c r="V128" s="455">
        <v>1304.2472939616</v>
      </c>
      <c r="W128" s="455">
        <v>1309.7589743135998</v>
      </c>
      <c r="X128" s="455">
        <v>1314.9032093087999</v>
      </c>
      <c r="Y128" s="455">
        <v>1320.0474443039998</v>
      </c>
      <c r="Z128" s="455">
        <v>1325.1916792991999</v>
      </c>
      <c r="AA128" s="455">
        <v>1329.9684689376002</v>
      </c>
      <c r="AB128" s="455">
        <v>1334.745258576</v>
      </c>
      <c r="AC128" s="455">
        <v>1339.1546028576004</v>
      </c>
      <c r="AD128" s="455">
        <v>1343.5639471391999</v>
      </c>
      <c r="AE128" s="455">
        <v>1347.6058460639999</v>
      </c>
      <c r="AF128" s="455">
        <v>1351.6477449888002</v>
      </c>
      <c r="AG128" s="455">
        <v>1355.3221985568</v>
      </c>
      <c r="AH128" s="455">
        <v>1358.6292067680001</v>
      </c>
      <c r="AI128" s="455">
        <v>1362.3036603360003</v>
      </c>
      <c r="AJ128" s="455">
        <v>1365.2432231903997</v>
      </c>
      <c r="AK128" s="455">
        <v>1367.8153406880001</v>
      </c>
      <c r="AL128" s="455">
        <v>1370.7549035424001</v>
      </c>
      <c r="AM128" s="455">
        <v>1373.3270210400005</v>
      </c>
      <c r="AN128" s="455">
        <v>1373.5107437184004</v>
      </c>
      <c r="AO128" s="455"/>
      <c r="AP128" s="455"/>
      <c r="AQ128" s="199"/>
      <c r="AR128" s="199"/>
      <c r="AS128" s="199"/>
      <c r="AT128" s="199"/>
      <c r="AU128" s="199"/>
      <c r="AV128" s="44"/>
    </row>
    <row r="129" spans="2:48" ht="12.75" customHeight="1" outlineLevel="1" x14ac:dyDescent="0.3">
      <c r="B129" s="39"/>
      <c r="C129" s="500" t="b">
        <v>1</v>
      </c>
      <c r="D129" s="8">
        <v>13</v>
      </c>
      <c r="E129" s="612" t="s">
        <v>35</v>
      </c>
      <c r="F129" s="121"/>
      <c r="G129" s="508"/>
      <c r="H129" s="509">
        <v>29224.521489516799</v>
      </c>
      <c r="I129" s="194"/>
      <c r="J129" s="194"/>
      <c r="K129" s="455">
        <v>849.65614670720004</v>
      </c>
      <c r="L129" s="455">
        <v>889.76893149120008</v>
      </c>
      <c r="M129" s="455">
        <v>884.25725113919998</v>
      </c>
      <c r="N129" s="455">
        <v>878.37812543040002</v>
      </c>
      <c r="O129" s="455">
        <v>932.02514752320008</v>
      </c>
      <c r="P129" s="455">
        <v>1000.1862612096</v>
      </c>
      <c r="Q129" s="455">
        <v>993.20479943040004</v>
      </c>
      <c r="R129" s="455">
        <v>985.12100158079988</v>
      </c>
      <c r="S129" s="455">
        <v>977.03720373119995</v>
      </c>
      <c r="T129" s="455">
        <v>972.26041409280026</v>
      </c>
      <c r="U129" s="455">
        <v>972.26041409280026</v>
      </c>
      <c r="V129" s="455">
        <v>974.0976408767998</v>
      </c>
      <c r="W129" s="455">
        <v>976.30231301760011</v>
      </c>
      <c r="X129" s="455">
        <v>978.13953980160034</v>
      </c>
      <c r="Y129" s="455">
        <v>979.97676658559988</v>
      </c>
      <c r="Z129" s="455">
        <v>981.81399336960021</v>
      </c>
      <c r="AA129" s="455">
        <v>984.01866551039973</v>
      </c>
      <c r="AB129" s="455">
        <v>986.22333765119993</v>
      </c>
      <c r="AC129" s="455">
        <v>988.42800979200013</v>
      </c>
      <c r="AD129" s="455">
        <v>990.63268193279998</v>
      </c>
      <c r="AE129" s="455">
        <v>992.83735407360007</v>
      </c>
      <c r="AF129" s="455">
        <v>995.04202621440038</v>
      </c>
      <c r="AG129" s="455">
        <v>999.26764781760016</v>
      </c>
      <c r="AH129" s="455">
        <v>1001.4723199584</v>
      </c>
      <c r="AI129" s="455">
        <v>1004.0444374560002</v>
      </c>
      <c r="AJ129" s="455">
        <v>1006.6165549535999</v>
      </c>
      <c r="AK129" s="455">
        <v>1008.8212270944001</v>
      </c>
      <c r="AL129" s="455">
        <v>1011.3933445919998</v>
      </c>
      <c r="AM129" s="455">
        <v>1014.3329074464001</v>
      </c>
      <c r="AN129" s="455">
        <v>1016.905024944</v>
      </c>
      <c r="AO129" s="455"/>
      <c r="AP129" s="455"/>
      <c r="AQ129" s="199"/>
      <c r="AR129" s="199"/>
      <c r="AS129" s="199"/>
      <c r="AT129" s="199"/>
      <c r="AU129" s="199"/>
      <c r="AV129" s="44"/>
    </row>
    <row r="130" spans="2:48" ht="12.75" customHeight="1" outlineLevel="1" x14ac:dyDescent="0.3">
      <c r="B130" s="39"/>
      <c r="C130" s="500" t="b">
        <v>1</v>
      </c>
      <c r="D130" s="8">
        <v>14</v>
      </c>
      <c r="E130" s="612" t="s">
        <v>36</v>
      </c>
      <c r="F130" s="121"/>
      <c r="G130" s="508"/>
      <c r="H130" s="509">
        <v>87525.483989759989</v>
      </c>
      <c r="I130" s="194"/>
      <c r="J130" s="194"/>
      <c r="K130" s="455">
        <v>2788.0835060592003</v>
      </c>
      <c r="L130" s="455">
        <v>2887.7530590912002</v>
      </c>
      <c r="M130" s="455">
        <v>2869.3807912512007</v>
      </c>
      <c r="N130" s="455">
        <v>2847.5177925216008</v>
      </c>
      <c r="O130" s="455">
        <v>2826.5734071840006</v>
      </c>
      <c r="P130" s="455">
        <v>2803.7917950624005</v>
      </c>
      <c r="Q130" s="455">
        <v>2777.8868974080001</v>
      </c>
      <c r="R130" s="455">
        <v>2811.4162862160001</v>
      </c>
      <c r="S130" s="455">
        <v>2854.1318089440001</v>
      </c>
      <c r="T130" s="455">
        <v>2838.5153812800004</v>
      </c>
      <c r="U130" s="455">
        <v>2846.5991791296001</v>
      </c>
      <c r="V130" s="455">
        <v>2865.7063376831998</v>
      </c>
      <c r="W130" s="455">
        <v>2882.9762694527994</v>
      </c>
      <c r="X130" s="455">
        <v>2899.5113105088003</v>
      </c>
      <c r="Y130" s="455">
        <v>2913.2905113888</v>
      </c>
      <c r="Z130" s="455">
        <v>2927.6208803039999</v>
      </c>
      <c r="AA130" s="455">
        <v>2941.5838038624001</v>
      </c>
      <c r="AB130" s="455">
        <v>2954.0769459935996</v>
      </c>
      <c r="AC130" s="455">
        <v>2963.446802592</v>
      </c>
      <c r="AD130" s="455">
        <v>2974.1027179391999</v>
      </c>
      <c r="AE130" s="455">
        <v>2983.2888518591999</v>
      </c>
      <c r="AF130" s="455">
        <v>2991.7400950656011</v>
      </c>
      <c r="AG130" s="455">
        <v>2997.0680527392005</v>
      </c>
      <c r="AH130" s="455">
        <v>3002.9471784480002</v>
      </c>
      <c r="AI130" s="455">
        <v>3008.0914134431996</v>
      </c>
      <c r="AJ130" s="455">
        <v>3011.7658670112005</v>
      </c>
      <c r="AK130" s="455">
        <v>3012.6844804032003</v>
      </c>
      <c r="AL130" s="455">
        <v>3014.1542618304006</v>
      </c>
      <c r="AM130" s="455">
        <v>3014.5217071872007</v>
      </c>
      <c r="AN130" s="455">
        <v>3015.2565979008009</v>
      </c>
      <c r="AO130" s="455"/>
      <c r="AP130" s="455"/>
      <c r="AQ130" s="199"/>
      <c r="AR130" s="199"/>
      <c r="AS130" s="199"/>
      <c r="AT130" s="199"/>
      <c r="AU130" s="199"/>
      <c r="AV130" s="44"/>
    </row>
    <row r="131" spans="2:48" ht="12.75" customHeight="1" outlineLevel="1" x14ac:dyDescent="0.3">
      <c r="B131" s="39"/>
      <c r="C131" s="500" t="b">
        <v>1</v>
      </c>
      <c r="D131" s="8">
        <v>15</v>
      </c>
      <c r="E131" s="612" t="s">
        <v>37</v>
      </c>
      <c r="F131" s="121"/>
      <c r="G131" s="508"/>
      <c r="H131" s="509">
        <v>42540.006329235206</v>
      </c>
      <c r="I131" s="194"/>
      <c r="J131" s="194"/>
      <c r="K131" s="455">
        <v>865.60939928159996</v>
      </c>
      <c r="L131" s="455">
        <v>996.94049389119982</v>
      </c>
      <c r="M131" s="455">
        <v>1133.3852030496</v>
      </c>
      <c r="N131" s="455">
        <v>1277.9443305040002</v>
      </c>
      <c r="O131" s="455">
        <v>1466.4744189888002</v>
      </c>
      <c r="P131" s="455">
        <v>1459.4929572095998</v>
      </c>
      <c r="Q131" s="455">
        <v>1451.7766047168</v>
      </c>
      <c r="R131" s="455">
        <v>1443.6928068672</v>
      </c>
      <c r="S131" s="455">
        <v>1435.2415636608</v>
      </c>
      <c r="T131" s="455">
        <v>1429.7298833088005</v>
      </c>
      <c r="U131" s="455">
        <v>1431.7508327711998</v>
      </c>
      <c r="V131" s="455">
        <v>1437.2625131232001</v>
      </c>
      <c r="W131" s="455">
        <v>1442.4067481183997</v>
      </c>
      <c r="X131" s="455">
        <v>1447.5509831136001</v>
      </c>
      <c r="Y131" s="455">
        <v>1452.3277727520003</v>
      </c>
      <c r="Z131" s="455">
        <v>1457.4720077472</v>
      </c>
      <c r="AA131" s="455">
        <v>1462.2487973856005</v>
      </c>
      <c r="AB131" s="455">
        <v>1467.0255870240001</v>
      </c>
      <c r="AC131" s="455">
        <v>1472.1698220192002</v>
      </c>
      <c r="AD131" s="455">
        <v>1476.9466116575998</v>
      </c>
      <c r="AE131" s="455">
        <v>1481.723401296</v>
      </c>
      <c r="AF131" s="455">
        <v>1486.5001909344001</v>
      </c>
      <c r="AG131" s="455">
        <v>1491.2769805727999</v>
      </c>
      <c r="AH131" s="455">
        <v>1496.4212155680004</v>
      </c>
      <c r="AI131" s="455">
        <v>1501.1980052064</v>
      </c>
      <c r="AJ131" s="455">
        <v>1505.6073494880002</v>
      </c>
      <c r="AK131" s="455">
        <v>1510.3841391263998</v>
      </c>
      <c r="AL131" s="455">
        <v>1515.1609287648</v>
      </c>
      <c r="AM131" s="455">
        <v>1519.9377184032001</v>
      </c>
      <c r="AN131" s="455">
        <v>1524.3470626848</v>
      </c>
      <c r="AO131" s="455"/>
      <c r="AP131" s="455"/>
      <c r="AQ131" s="199"/>
      <c r="AR131" s="199"/>
      <c r="AS131" s="199"/>
      <c r="AT131" s="199"/>
      <c r="AU131" s="199"/>
      <c r="AV131" s="44"/>
    </row>
    <row r="132" spans="2:48" ht="12.75" customHeight="1" outlineLevel="1" x14ac:dyDescent="0.3">
      <c r="B132" s="39"/>
      <c r="C132" s="500" t="b">
        <v>1</v>
      </c>
      <c r="D132" s="8">
        <v>16</v>
      </c>
      <c r="E132" s="612" t="s">
        <v>38</v>
      </c>
      <c r="F132" s="121"/>
      <c r="G132" s="508"/>
      <c r="H132" s="509">
        <v>81658.116532377593</v>
      </c>
      <c r="I132" s="194"/>
      <c r="J132" s="194"/>
      <c r="K132" s="455">
        <v>728.30731762399989</v>
      </c>
      <c r="L132" s="455">
        <v>902.5070371935999</v>
      </c>
      <c r="M132" s="455">
        <v>1271.8508616704</v>
      </c>
      <c r="N132" s="455">
        <v>1786.6418065472001</v>
      </c>
      <c r="O132" s="455">
        <v>2516.6638691696003</v>
      </c>
      <c r="P132" s="455">
        <v>2921.0068638816001</v>
      </c>
      <c r="Q132" s="455">
        <v>2912.3718979968007</v>
      </c>
      <c r="R132" s="455">
        <v>2905.7578815744</v>
      </c>
      <c r="S132" s="455">
        <v>2898.4089744384</v>
      </c>
      <c r="T132" s="455">
        <v>2894.7345208703996</v>
      </c>
      <c r="U132" s="455">
        <v>2902.8183187199998</v>
      </c>
      <c r="V132" s="455">
        <v>2920.8231412032005</v>
      </c>
      <c r="W132" s="455">
        <v>2934.9697874399999</v>
      </c>
      <c r="X132" s="455">
        <v>2950.0350470687999</v>
      </c>
      <c r="Y132" s="455">
        <v>2963.9979706272002</v>
      </c>
      <c r="Z132" s="455">
        <v>2977.2260034719998</v>
      </c>
      <c r="AA132" s="455">
        <v>2986.5958600704002</v>
      </c>
      <c r="AB132" s="455">
        <v>2996.8843300607996</v>
      </c>
      <c r="AC132" s="455">
        <v>3006.0704639808</v>
      </c>
      <c r="AD132" s="455">
        <v>3012.1333123680006</v>
      </c>
      <c r="AE132" s="455">
        <v>3018.3798834336008</v>
      </c>
      <c r="AF132" s="455">
        <v>3023.1566730719996</v>
      </c>
      <c r="AG132" s="455">
        <v>3024.8101771776001</v>
      </c>
      <c r="AH132" s="455">
        <v>3027.0148493183992</v>
      </c>
      <c r="AI132" s="455">
        <v>3027.7497400319994</v>
      </c>
      <c r="AJ132" s="455">
        <v>3028.1171853887995</v>
      </c>
      <c r="AK132" s="455">
        <v>3028.8520761023997</v>
      </c>
      <c r="AL132" s="455">
        <v>3029.5869668159999</v>
      </c>
      <c r="AM132" s="455">
        <v>3029.9544121727999</v>
      </c>
      <c r="AN132" s="455">
        <v>3030.6893028864001</v>
      </c>
      <c r="AO132" s="455"/>
      <c r="AP132" s="455"/>
      <c r="AQ132" s="199"/>
      <c r="AR132" s="199"/>
      <c r="AS132" s="199"/>
      <c r="AT132" s="199"/>
      <c r="AU132" s="199"/>
      <c r="AV132" s="44"/>
    </row>
    <row r="133" spans="2:48" ht="12.75" customHeight="1" outlineLevel="1" x14ac:dyDescent="0.3">
      <c r="B133" s="39"/>
      <c r="C133" s="500" t="b">
        <v>1</v>
      </c>
      <c r="D133" s="8">
        <v>17</v>
      </c>
      <c r="E133" s="612" t="s">
        <v>87</v>
      </c>
      <c r="F133" s="121"/>
      <c r="G133" s="508"/>
      <c r="H133" s="509">
        <v>56517.1683952112</v>
      </c>
      <c r="I133" s="194"/>
      <c r="J133" s="194"/>
      <c r="K133" s="455">
        <v>1260.7968805200001</v>
      </c>
      <c r="L133" s="455">
        <v>1426.7290795615997</v>
      </c>
      <c r="M133" s="455">
        <v>1569.3591188927999</v>
      </c>
      <c r="N133" s="455">
        <v>1560.5404303295998</v>
      </c>
      <c r="O133" s="455">
        <v>1550.9868510527999</v>
      </c>
      <c r="P133" s="455">
        <v>1540.6983810624001</v>
      </c>
      <c r="Q133" s="455">
        <v>1631.6717273168001</v>
      </c>
      <c r="R133" s="455">
        <v>1849.3218603280002</v>
      </c>
      <c r="S133" s="455">
        <v>1961.6070372768002</v>
      </c>
      <c r="T133" s="455">
        <v>1954.4418528192007</v>
      </c>
      <c r="U133" s="455">
        <v>1956.4628022815996</v>
      </c>
      <c r="V133" s="455">
        <v>1962.7093733472002</v>
      </c>
      <c r="W133" s="455">
        <v>1968.5884990559996</v>
      </c>
      <c r="X133" s="455">
        <v>1974.4676247648003</v>
      </c>
      <c r="Y133" s="455">
        <v>1980.7141958303998</v>
      </c>
      <c r="Z133" s="455">
        <v>1986.2258761824005</v>
      </c>
      <c r="AA133" s="455">
        <v>1992.1050018911999</v>
      </c>
      <c r="AB133" s="455">
        <v>1997.6166822432006</v>
      </c>
      <c r="AC133" s="455">
        <v>2003.4958079519997</v>
      </c>
      <c r="AD133" s="455">
        <v>2009.0074883040006</v>
      </c>
      <c r="AE133" s="455">
        <v>2014.1517232991998</v>
      </c>
      <c r="AF133" s="455">
        <v>2019.6634036512005</v>
      </c>
      <c r="AG133" s="455">
        <v>2025.1750840031998</v>
      </c>
      <c r="AH133" s="455">
        <v>2030.3193189984004</v>
      </c>
      <c r="AI133" s="455">
        <v>2035.8309993503997</v>
      </c>
      <c r="AJ133" s="455">
        <v>2040.9752343456003</v>
      </c>
      <c r="AK133" s="455">
        <v>2046.1194693407997</v>
      </c>
      <c r="AL133" s="455">
        <v>2050.8962589792</v>
      </c>
      <c r="AM133" s="455">
        <v>2055.6730486176007</v>
      </c>
      <c r="AN133" s="455">
        <v>2060.8172836127997</v>
      </c>
      <c r="AO133" s="455"/>
      <c r="AP133" s="455"/>
      <c r="AQ133" s="199"/>
      <c r="AR133" s="199"/>
      <c r="AS133" s="199"/>
      <c r="AT133" s="199"/>
      <c r="AU133" s="199"/>
      <c r="AV133" s="44"/>
    </row>
    <row r="134" spans="2:48" ht="12.75" customHeight="1" outlineLevel="1" x14ac:dyDescent="0.3">
      <c r="B134" s="39"/>
      <c r="C134" s="500" t="b">
        <v>1</v>
      </c>
      <c r="D134" s="8">
        <v>18</v>
      </c>
      <c r="E134" s="612" t="s">
        <v>39</v>
      </c>
      <c r="F134" s="121"/>
      <c r="G134" s="508"/>
      <c r="H134" s="509">
        <v>15470.735580028802</v>
      </c>
      <c r="I134" s="194"/>
      <c r="J134" s="194"/>
      <c r="K134" s="455">
        <v>167.55508270080006</v>
      </c>
      <c r="L134" s="455">
        <v>287.43413035679998</v>
      </c>
      <c r="M134" s="455">
        <v>486.86509775999997</v>
      </c>
      <c r="N134" s="455">
        <v>508.63623515040007</v>
      </c>
      <c r="O134" s="455">
        <v>537.20511164159996</v>
      </c>
      <c r="P134" s="455">
        <v>535.73533021440005</v>
      </c>
      <c r="Q134" s="455">
        <v>534.26554878719992</v>
      </c>
      <c r="R134" s="455">
        <v>532.42832200320004</v>
      </c>
      <c r="S134" s="455">
        <v>530.95854057600013</v>
      </c>
      <c r="T134" s="455">
        <v>529.12131379199991</v>
      </c>
      <c r="U134" s="455">
        <v>529.12131379199991</v>
      </c>
      <c r="V134" s="455">
        <v>531.32598593279988</v>
      </c>
      <c r="W134" s="455">
        <v>533.1632127168001</v>
      </c>
      <c r="X134" s="455">
        <v>535.0004395008001</v>
      </c>
      <c r="Y134" s="455">
        <v>536.47022092800023</v>
      </c>
      <c r="Z134" s="455">
        <v>537.94000235520002</v>
      </c>
      <c r="AA134" s="455">
        <v>539.40978378239993</v>
      </c>
      <c r="AB134" s="455">
        <v>540.51211985279997</v>
      </c>
      <c r="AC134" s="455">
        <v>541.61445592320013</v>
      </c>
      <c r="AD134" s="455">
        <v>542.34934663680019</v>
      </c>
      <c r="AE134" s="455">
        <v>543.08423735040003</v>
      </c>
      <c r="AF134" s="455">
        <v>543.81912806399998</v>
      </c>
      <c r="AG134" s="455">
        <v>543.81912806399998</v>
      </c>
      <c r="AH134" s="455">
        <v>544.18657342080007</v>
      </c>
      <c r="AI134" s="455">
        <v>544.92146413439991</v>
      </c>
      <c r="AJ134" s="455">
        <v>545.65635484799998</v>
      </c>
      <c r="AK134" s="455">
        <v>546.02380020480007</v>
      </c>
      <c r="AL134" s="455">
        <v>546.75869091840002</v>
      </c>
      <c r="AM134" s="455">
        <v>547.49358163200009</v>
      </c>
      <c r="AN134" s="455">
        <v>547.86102698879984</v>
      </c>
      <c r="AO134" s="455"/>
      <c r="AP134" s="455"/>
      <c r="AQ134" s="199"/>
      <c r="AR134" s="199"/>
      <c r="AS134" s="199"/>
      <c r="AT134" s="199"/>
      <c r="AU134" s="199"/>
      <c r="AV134" s="44"/>
    </row>
    <row r="135" spans="2:48" ht="12.75" customHeight="1" outlineLevel="1" x14ac:dyDescent="0.3">
      <c r="B135" s="39"/>
      <c r="C135" s="500" t="b">
        <v>1</v>
      </c>
      <c r="D135" s="8">
        <v>19</v>
      </c>
      <c r="E135" s="612" t="s">
        <v>40</v>
      </c>
      <c r="F135" s="121"/>
      <c r="G135" s="508"/>
      <c r="H135" s="509">
        <v>116692.68400361601</v>
      </c>
      <c r="I135" s="194"/>
      <c r="J135" s="194"/>
      <c r="K135" s="455">
        <v>2493.0861254416</v>
      </c>
      <c r="L135" s="455">
        <v>3389.2853506767997</v>
      </c>
      <c r="M135" s="455">
        <v>3879.304354416</v>
      </c>
      <c r="N135" s="455">
        <v>3862.2181453247999</v>
      </c>
      <c r="O135" s="455">
        <v>3846.050549625601</v>
      </c>
      <c r="P135" s="455">
        <v>3828.7806178560008</v>
      </c>
      <c r="Q135" s="455">
        <v>3810.4083500159995</v>
      </c>
      <c r="R135" s="455">
        <v>3788.9127966431997</v>
      </c>
      <c r="S135" s="455">
        <v>3767.9684113056001</v>
      </c>
      <c r="T135" s="455">
        <v>3755.291546496001</v>
      </c>
      <c r="U135" s="455">
        <v>3775.5010411200001</v>
      </c>
      <c r="V135" s="455">
        <v>3819.0433159007998</v>
      </c>
      <c r="W135" s="455">
        <v>3859.4623051487997</v>
      </c>
      <c r="X135" s="455">
        <v>3894.9207820800007</v>
      </c>
      <c r="Y135" s="455">
        <v>3928.1745868704006</v>
      </c>
      <c r="Z135" s="455">
        <v>3960.5097782688003</v>
      </c>
      <c r="AA135" s="455">
        <v>3988.2519027072003</v>
      </c>
      <c r="AB135" s="455">
        <v>4012.3195735776003</v>
      </c>
      <c r="AC135" s="455">
        <v>4035.8360764128006</v>
      </c>
      <c r="AD135" s="455">
        <v>4054.0246215744</v>
      </c>
      <c r="AE135" s="455">
        <v>4069.2736038815997</v>
      </c>
      <c r="AF135" s="455">
        <v>4081.2155779776003</v>
      </c>
      <c r="AG135" s="455">
        <v>4091.8714933247998</v>
      </c>
      <c r="AH135" s="455">
        <v>4096.8320056415996</v>
      </c>
      <c r="AI135" s="455">
        <v>4099.2204004608002</v>
      </c>
      <c r="AJ135" s="455">
        <v>4099.5878458176003</v>
      </c>
      <c r="AK135" s="455">
        <v>4100.3227365312005</v>
      </c>
      <c r="AL135" s="455">
        <v>4101.0576272447997</v>
      </c>
      <c r="AM135" s="455">
        <v>4101.7925179584008</v>
      </c>
      <c r="AN135" s="455">
        <v>4102.1599633152009</v>
      </c>
      <c r="AO135" s="455"/>
      <c r="AP135" s="455"/>
      <c r="AQ135" s="199"/>
      <c r="AR135" s="199"/>
      <c r="AS135" s="199"/>
      <c r="AT135" s="199"/>
      <c r="AU135" s="199"/>
      <c r="AV135" s="44"/>
    </row>
    <row r="136" spans="2:48" ht="12.75" customHeight="1" outlineLevel="1" x14ac:dyDescent="0.3">
      <c r="B136" s="39"/>
      <c r="C136" s="500" t="b">
        <v>1</v>
      </c>
      <c r="D136" s="8">
        <v>20</v>
      </c>
      <c r="E136" s="612" t="s">
        <v>41</v>
      </c>
      <c r="F136" s="121"/>
      <c r="G136" s="508"/>
      <c r="H136" s="509">
        <v>34339.850783315203</v>
      </c>
      <c r="I136" s="194"/>
      <c r="J136" s="194"/>
      <c r="K136" s="455">
        <v>645.50963055840009</v>
      </c>
      <c r="L136" s="455">
        <v>664.52492777280008</v>
      </c>
      <c r="M136" s="455">
        <v>660.11558349120003</v>
      </c>
      <c r="N136" s="455">
        <v>887.53363890399999</v>
      </c>
      <c r="O136" s="455">
        <v>1220.4697526112</v>
      </c>
      <c r="P136" s="455">
        <v>1215.3255176160001</v>
      </c>
      <c r="Q136" s="455">
        <v>1209.8138372640001</v>
      </c>
      <c r="R136" s="455">
        <v>1203.9347115552</v>
      </c>
      <c r="S136" s="455">
        <v>1195.2997456704002</v>
      </c>
      <c r="T136" s="455">
        <v>1192.3601828160001</v>
      </c>
      <c r="U136" s="455">
        <v>1194.3811322784004</v>
      </c>
      <c r="V136" s="455">
        <v>1198.0555858463999</v>
      </c>
      <c r="W136" s="455">
        <v>1201.3625940575998</v>
      </c>
      <c r="X136" s="455">
        <v>1203.9347115552</v>
      </c>
      <c r="Y136" s="455">
        <v>1206.8742744096</v>
      </c>
      <c r="Z136" s="455">
        <v>1207.4254424448</v>
      </c>
      <c r="AA136" s="455">
        <v>1209.6301145856</v>
      </c>
      <c r="AB136" s="455">
        <v>1211.4673413696</v>
      </c>
      <c r="AC136" s="455">
        <v>1213.3045681535998</v>
      </c>
      <c r="AD136" s="455">
        <v>1214.4069042240001</v>
      </c>
      <c r="AE136" s="455">
        <v>1215.5092402944001</v>
      </c>
      <c r="AF136" s="455">
        <v>1216.6115763648002</v>
      </c>
      <c r="AG136" s="455">
        <v>1216.9790217216002</v>
      </c>
      <c r="AH136" s="455">
        <v>1217.3464670784003</v>
      </c>
      <c r="AI136" s="455">
        <v>1218.0813577919998</v>
      </c>
      <c r="AJ136" s="455">
        <v>1218.8162485056</v>
      </c>
      <c r="AK136" s="455">
        <v>1219.1836938623999</v>
      </c>
      <c r="AL136" s="455">
        <v>1219.9185845760001</v>
      </c>
      <c r="AM136" s="455">
        <v>1220.6534752895998</v>
      </c>
      <c r="AN136" s="455">
        <v>1221.0209206463999</v>
      </c>
      <c r="AO136" s="455"/>
      <c r="AP136" s="455"/>
      <c r="AQ136" s="199"/>
      <c r="AR136" s="199"/>
      <c r="AS136" s="199"/>
      <c r="AT136" s="199"/>
      <c r="AU136" s="199"/>
      <c r="AV136" s="44"/>
    </row>
    <row r="137" spans="2:48" ht="12.75" customHeight="1" outlineLevel="1" x14ac:dyDescent="0.3">
      <c r="B137" s="39"/>
      <c r="C137" s="500" t="b">
        <v>1</v>
      </c>
      <c r="D137" s="8">
        <v>21</v>
      </c>
      <c r="E137" s="612" t="s">
        <v>42</v>
      </c>
      <c r="F137" s="121"/>
      <c r="G137" s="508"/>
      <c r="H137" s="509">
        <v>355400.92669034569</v>
      </c>
      <c r="I137" s="194"/>
      <c r="J137" s="194"/>
      <c r="K137" s="455">
        <v>7259.036125816001</v>
      </c>
      <c r="L137" s="455">
        <v>9465.6373547392013</v>
      </c>
      <c r="M137" s="455">
        <v>11338.659440580801</v>
      </c>
      <c r="N137" s="455">
        <v>12280.574992291202</v>
      </c>
      <c r="O137" s="455">
        <v>12230.7861464448</v>
      </c>
      <c r="P137" s="455">
        <v>12179.711241849602</v>
      </c>
      <c r="Q137" s="455">
        <v>12123.3083795808</v>
      </c>
      <c r="R137" s="455">
        <v>12062.863618387199</v>
      </c>
      <c r="S137" s="455">
        <v>11998.3769582688</v>
      </c>
      <c r="T137" s="455">
        <v>11961.816145267199</v>
      </c>
      <c r="U137" s="455">
        <v>11975.962791504002</v>
      </c>
      <c r="V137" s="455">
        <v>12004.072361299201</v>
      </c>
      <c r="W137" s="455">
        <v>12030.5284269888</v>
      </c>
      <c r="X137" s="455">
        <v>12052.758871075201</v>
      </c>
      <c r="Y137" s="455">
        <v>12075.540483196801</v>
      </c>
      <c r="Z137" s="455">
        <v>12094.096473715199</v>
      </c>
      <c r="AA137" s="455">
        <v>12112.468741555202</v>
      </c>
      <c r="AB137" s="455">
        <v>12127.350278505601</v>
      </c>
      <c r="AC137" s="455">
        <v>12141.680647420801</v>
      </c>
      <c r="AD137" s="455">
        <v>12151.7853947328</v>
      </c>
      <c r="AE137" s="455">
        <v>12161.706419366401</v>
      </c>
      <c r="AF137" s="455">
        <v>12167.401822396801</v>
      </c>
      <c r="AG137" s="455">
        <v>12172.913502748801</v>
      </c>
      <c r="AH137" s="455">
        <v>12174.199561497597</v>
      </c>
      <c r="AI137" s="455">
        <v>12174.5670068544</v>
      </c>
      <c r="AJ137" s="455">
        <v>12175.301897567997</v>
      </c>
      <c r="AK137" s="455">
        <v>12176.036788281604</v>
      </c>
      <c r="AL137" s="455">
        <v>12176.771678995197</v>
      </c>
      <c r="AM137" s="455">
        <v>12177.139124351997</v>
      </c>
      <c r="AN137" s="455">
        <v>12177.874015065599</v>
      </c>
      <c r="AO137" s="455"/>
      <c r="AP137" s="455"/>
      <c r="AQ137" s="199"/>
      <c r="AR137" s="199"/>
      <c r="AS137" s="199"/>
      <c r="AT137" s="199"/>
      <c r="AU137" s="199"/>
      <c r="AV137" s="44"/>
    </row>
    <row r="138" spans="2:48" ht="12.75" customHeight="1" outlineLevel="1" x14ac:dyDescent="0.3">
      <c r="B138" s="39"/>
      <c r="C138" s="500" t="b">
        <v>1</v>
      </c>
      <c r="D138" s="8">
        <v>22</v>
      </c>
      <c r="E138" s="612" t="s">
        <v>43</v>
      </c>
      <c r="F138" s="121"/>
      <c r="G138" s="508"/>
      <c r="H138" s="509">
        <v>112275.96019443362</v>
      </c>
      <c r="I138" s="194"/>
      <c r="J138" s="194"/>
      <c r="K138" s="455">
        <v>613.41940273119997</v>
      </c>
      <c r="L138" s="455">
        <v>697.22756452800002</v>
      </c>
      <c r="M138" s="455">
        <v>693.55311096000003</v>
      </c>
      <c r="N138" s="455">
        <v>990.08151389760008</v>
      </c>
      <c r="O138" s="455">
        <v>1756.0826010399999</v>
      </c>
      <c r="P138" s="455">
        <v>2506.9878081072002</v>
      </c>
      <c r="Q138" s="455">
        <v>3252.4425757152007</v>
      </c>
      <c r="R138" s="455">
        <v>3986.7515008336004</v>
      </c>
      <c r="S138" s="455">
        <v>4389.6859550111994</v>
      </c>
      <c r="T138" s="455">
        <v>4385.8277787647994</v>
      </c>
      <c r="U138" s="455">
        <v>4389.8696776895995</v>
      </c>
      <c r="V138" s="455">
        <v>4399.0558116096008</v>
      </c>
      <c r="W138" s="455">
        <v>4407.8745001728003</v>
      </c>
      <c r="X138" s="455">
        <v>4416.3257433792005</v>
      </c>
      <c r="Y138" s="455">
        <v>4424.0420958719997</v>
      </c>
      <c r="Z138" s="455">
        <v>4431.7584483647997</v>
      </c>
      <c r="AA138" s="455">
        <v>4436.3515153247999</v>
      </c>
      <c r="AB138" s="455">
        <v>4442.9655317472007</v>
      </c>
      <c r="AC138" s="455">
        <v>4449.2121028127995</v>
      </c>
      <c r="AD138" s="455">
        <v>4455.0912285216</v>
      </c>
      <c r="AE138" s="455">
        <v>4460.2354635168003</v>
      </c>
      <c r="AF138" s="455">
        <v>4465.0122531552006</v>
      </c>
      <c r="AG138" s="455">
        <v>4469.4215974368008</v>
      </c>
      <c r="AH138" s="455">
        <v>4473.0960510047998</v>
      </c>
      <c r="AI138" s="455">
        <v>4476.7705045727998</v>
      </c>
      <c r="AJ138" s="455">
        <v>4477.6891179648001</v>
      </c>
      <c r="AK138" s="455">
        <v>4479.8937901055997</v>
      </c>
      <c r="AL138" s="455">
        <v>4481.7310168896001</v>
      </c>
      <c r="AM138" s="455">
        <v>4483.2007983167996</v>
      </c>
      <c r="AN138" s="455">
        <v>4484.3031343871999</v>
      </c>
      <c r="AO138" s="455"/>
      <c r="AP138" s="455"/>
      <c r="AQ138" s="199"/>
      <c r="AR138" s="199"/>
      <c r="AS138" s="199"/>
      <c r="AT138" s="199"/>
      <c r="AU138" s="199"/>
      <c r="AV138" s="44"/>
    </row>
    <row r="139" spans="2:48" ht="12.75" customHeight="1" outlineLevel="1" x14ac:dyDescent="0.3">
      <c r="B139" s="39"/>
      <c r="C139" s="500" t="b">
        <v>1</v>
      </c>
      <c r="D139" s="8">
        <v>23</v>
      </c>
      <c r="E139" s="612" t="s">
        <v>44</v>
      </c>
      <c r="F139" s="121"/>
      <c r="G139" s="508"/>
      <c r="H139" s="509">
        <v>38171.142277775994</v>
      </c>
      <c r="I139" s="194"/>
      <c r="J139" s="194"/>
      <c r="K139" s="455">
        <v>108.18203713119999</v>
      </c>
      <c r="L139" s="455">
        <v>243.61627155839997</v>
      </c>
      <c r="M139" s="455">
        <v>243.24882620159994</v>
      </c>
      <c r="N139" s="455">
        <v>451.65158439999999</v>
      </c>
      <c r="O139" s="455">
        <v>1063.5399648112002</v>
      </c>
      <c r="P139" s="455">
        <v>1400.7017001216</v>
      </c>
      <c r="Q139" s="455">
        <v>1400.3342547647999</v>
      </c>
      <c r="R139" s="455">
        <v>1399.9668094079998</v>
      </c>
      <c r="S139" s="455">
        <v>1399.5993640511997</v>
      </c>
      <c r="T139" s="455">
        <v>1399.2319186943996</v>
      </c>
      <c r="U139" s="455">
        <v>1403.2738176192001</v>
      </c>
      <c r="V139" s="455">
        <v>1411.3576154687998</v>
      </c>
      <c r="W139" s="455">
        <v>1419.0739679615999</v>
      </c>
      <c r="X139" s="455">
        <v>1424.0344802783998</v>
      </c>
      <c r="Y139" s="455">
        <v>1430.6484967008003</v>
      </c>
      <c r="Z139" s="455">
        <v>1436.8950677664</v>
      </c>
      <c r="AA139" s="455">
        <v>1442.7741934751998</v>
      </c>
      <c r="AB139" s="455">
        <v>1448.2858738272</v>
      </c>
      <c r="AC139" s="455">
        <v>1453.0626634656001</v>
      </c>
      <c r="AD139" s="455">
        <v>1457.8394531039999</v>
      </c>
      <c r="AE139" s="455">
        <v>1462.2487973856005</v>
      </c>
      <c r="AF139" s="455">
        <v>1465.9232509535998</v>
      </c>
      <c r="AG139" s="455">
        <v>1469.5977045216</v>
      </c>
      <c r="AH139" s="455">
        <v>1472.5372673760003</v>
      </c>
      <c r="AI139" s="455">
        <v>1473.0884354112002</v>
      </c>
      <c r="AJ139" s="455">
        <v>1475.2931075520003</v>
      </c>
      <c r="AK139" s="455">
        <v>1477.1303343360005</v>
      </c>
      <c r="AL139" s="455">
        <v>1478.6001157631997</v>
      </c>
      <c r="AM139" s="455">
        <v>1479.3350064767999</v>
      </c>
      <c r="AN139" s="455">
        <v>1480.0698971903996</v>
      </c>
      <c r="AO139" s="455"/>
      <c r="AP139" s="455"/>
      <c r="AQ139" s="199"/>
      <c r="AR139" s="199"/>
      <c r="AS139" s="199"/>
      <c r="AT139" s="199"/>
      <c r="AU139" s="199"/>
      <c r="AV139" s="44"/>
    </row>
    <row r="140" spans="2:48" ht="12.75" customHeight="1" outlineLevel="1" x14ac:dyDescent="0.3">
      <c r="B140" s="39"/>
      <c r="C140" s="500" t="b">
        <v>1</v>
      </c>
      <c r="D140" s="8">
        <v>24</v>
      </c>
      <c r="E140" s="612" t="s">
        <v>45</v>
      </c>
      <c r="F140" s="121"/>
      <c r="G140" s="508"/>
      <c r="H140" s="509">
        <v>23983.403401907202</v>
      </c>
      <c r="I140" s="194"/>
      <c r="J140" s="194"/>
      <c r="K140" s="455">
        <v>0</v>
      </c>
      <c r="L140" s="455">
        <v>613.0213369280001</v>
      </c>
      <c r="M140" s="455">
        <v>717.25333647360003</v>
      </c>
      <c r="N140" s="455">
        <v>717.25333647360003</v>
      </c>
      <c r="O140" s="455">
        <v>770.65539499520014</v>
      </c>
      <c r="P140" s="455">
        <v>837.04052279040013</v>
      </c>
      <c r="Q140" s="455">
        <v>837.04052279040013</v>
      </c>
      <c r="R140" s="455">
        <v>837.04052279040013</v>
      </c>
      <c r="S140" s="455">
        <v>837.04052279040013</v>
      </c>
      <c r="T140" s="455">
        <v>837.04052279040013</v>
      </c>
      <c r="U140" s="455">
        <v>837.04052279040013</v>
      </c>
      <c r="V140" s="455">
        <v>839.24519493120033</v>
      </c>
      <c r="W140" s="455">
        <v>841.08242171519987</v>
      </c>
      <c r="X140" s="455">
        <v>842.91964849920021</v>
      </c>
      <c r="Y140" s="455">
        <v>844.38942992639977</v>
      </c>
      <c r="Z140" s="455">
        <v>846.22665671039988</v>
      </c>
      <c r="AA140" s="455">
        <v>847.32899278080004</v>
      </c>
      <c r="AB140" s="455">
        <v>848.43132885120019</v>
      </c>
      <c r="AC140" s="455">
        <v>849.53366492160012</v>
      </c>
      <c r="AD140" s="455">
        <v>850.2685556352003</v>
      </c>
      <c r="AE140" s="455">
        <v>851.00344634879968</v>
      </c>
      <c r="AF140" s="455">
        <v>851.73833706239986</v>
      </c>
      <c r="AG140" s="455">
        <v>852.10578241919995</v>
      </c>
      <c r="AH140" s="455">
        <v>852.10578241919995</v>
      </c>
      <c r="AI140" s="455">
        <v>852.84067313280002</v>
      </c>
      <c r="AJ140" s="455">
        <v>853.57556384640009</v>
      </c>
      <c r="AK140" s="455">
        <v>853.94300920320018</v>
      </c>
      <c r="AL140" s="455">
        <v>854.67789991680036</v>
      </c>
      <c r="AM140" s="455">
        <v>855.41279063039974</v>
      </c>
      <c r="AN140" s="455">
        <v>856.14768134399992</v>
      </c>
      <c r="AO140" s="455"/>
      <c r="AP140" s="455"/>
      <c r="AQ140" s="199"/>
      <c r="AR140" s="199"/>
      <c r="AS140" s="199"/>
      <c r="AT140" s="199"/>
      <c r="AU140" s="199"/>
      <c r="AV140" s="44"/>
    </row>
    <row r="141" spans="2:48" ht="12.75" customHeight="1" outlineLevel="1" x14ac:dyDescent="0.3">
      <c r="B141" s="39"/>
      <c r="C141" s="500" t="b">
        <v>1</v>
      </c>
      <c r="D141" s="8">
        <v>25</v>
      </c>
      <c r="E141" s="612" t="s">
        <v>88</v>
      </c>
      <c r="F141" s="121"/>
      <c r="G141" s="508"/>
      <c r="H141" s="509">
        <v>15830.097138979199</v>
      </c>
      <c r="I141" s="194"/>
      <c r="J141" s="194"/>
      <c r="K141" s="455">
        <v>121.9918584576</v>
      </c>
      <c r="L141" s="455">
        <v>200.07399677760003</v>
      </c>
      <c r="M141" s="455">
        <v>416.68303461119996</v>
      </c>
      <c r="N141" s="455">
        <v>539.7772291391999</v>
      </c>
      <c r="O141" s="455">
        <v>538.67489306880009</v>
      </c>
      <c r="P141" s="455">
        <v>537.57255699839993</v>
      </c>
      <c r="Q141" s="455">
        <v>536.47022092800023</v>
      </c>
      <c r="R141" s="455">
        <v>535.36788485759996</v>
      </c>
      <c r="S141" s="455">
        <v>534.26554878719992</v>
      </c>
      <c r="T141" s="455">
        <v>532.79576736000001</v>
      </c>
      <c r="U141" s="455">
        <v>534.81671682240005</v>
      </c>
      <c r="V141" s="455">
        <v>539.59350646079997</v>
      </c>
      <c r="W141" s="455">
        <v>543.63540538560005</v>
      </c>
      <c r="X141" s="455">
        <v>547.6773043103999</v>
      </c>
      <c r="Y141" s="455">
        <v>551.7192032352001</v>
      </c>
      <c r="Z141" s="455">
        <v>555.39365680319997</v>
      </c>
      <c r="AA141" s="455">
        <v>559.06811037119996</v>
      </c>
      <c r="AB141" s="455">
        <v>562.74256393920007</v>
      </c>
      <c r="AC141" s="455">
        <v>566.04957215039997</v>
      </c>
      <c r="AD141" s="455">
        <v>568.98913500480012</v>
      </c>
      <c r="AE141" s="455">
        <v>572.29614321600002</v>
      </c>
      <c r="AF141" s="455">
        <v>574.86826071359997</v>
      </c>
      <c r="AG141" s="455">
        <v>575.4194287488001</v>
      </c>
      <c r="AH141" s="455">
        <v>577.62410088960007</v>
      </c>
      <c r="AI141" s="455">
        <v>579.82877303040004</v>
      </c>
      <c r="AJ141" s="455">
        <v>582.03344517120001</v>
      </c>
      <c r="AK141" s="455">
        <v>583.87067195519978</v>
      </c>
      <c r="AL141" s="455">
        <v>585.34045338240003</v>
      </c>
      <c r="AM141" s="455">
        <v>587.17768016639991</v>
      </c>
      <c r="AN141" s="455">
        <v>588.28001623680007</v>
      </c>
      <c r="AO141" s="455"/>
      <c r="AP141" s="455"/>
      <c r="AQ141" s="199"/>
      <c r="AR141" s="199"/>
      <c r="AS141" s="199"/>
      <c r="AT141" s="199"/>
      <c r="AU141" s="199"/>
      <c r="AV141" s="44"/>
    </row>
    <row r="142" spans="2:48" ht="12.75" customHeight="1" outlineLevel="1" x14ac:dyDescent="0.3">
      <c r="B142" s="39"/>
      <c r="C142" s="500" t="b">
        <v>1</v>
      </c>
      <c r="D142" s="8">
        <v>26</v>
      </c>
      <c r="E142" s="612" t="s">
        <v>46</v>
      </c>
      <c r="F142" s="121"/>
      <c r="G142" s="508"/>
      <c r="H142" s="509">
        <v>904890.22653691191</v>
      </c>
      <c r="I142" s="194"/>
      <c r="J142" s="194"/>
      <c r="K142" s="455">
        <v>22841.475094312005</v>
      </c>
      <c r="L142" s="455">
        <v>27000.987153734401</v>
      </c>
      <c r="M142" s="455">
        <v>28753.4871625456</v>
      </c>
      <c r="N142" s="455">
        <v>30109.421770030407</v>
      </c>
      <c r="O142" s="455">
        <v>30611.137784294402</v>
      </c>
      <c r="P142" s="455">
        <v>30439.357079990401</v>
      </c>
      <c r="Q142" s="455">
        <v>30256.001846947202</v>
      </c>
      <c r="R142" s="455">
        <v>30059.234858380798</v>
      </c>
      <c r="S142" s="455">
        <v>29848.076260006397</v>
      </c>
      <c r="T142" s="455">
        <v>29730.371264044796</v>
      </c>
      <c r="U142" s="455">
        <v>29811.668549236805</v>
      </c>
      <c r="V142" s="455">
        <v>29981.703888096003</v>
      </c>
      <c r="W142" s="455">
        <v>30136.765828665601</v>
      </c>
      <c r="X142" s="455">
        <v>30281.906744601602</v>
      </c>
      <c r="Y142" s="455">
        <v>30415.105686441602</v>
      </c>
      <c r="Z142" s="455">
        <v>30540.0371077536</v>
      </c>
      <c r="AA142" s="455">
        <v>30651.924218899203</v>
      </c>
      <c r="AB142" s="455">
        <v>30752.420523983998</v>
      </c>
      <c r="AC142" s="455">
        <v>30842.812081756801</v>
      </c>
      <c r="AD142" s="455">
        <v>30919.424438649599</v>
      </c>
      <c r="AE142" s="455">
        <v>30983.543653411198</v>
      </c>
      <c r="AF142" s="455">
        <v>31035.1697260416</v>
      </c>
      <c r="AG142" s="455">
        <v>31073.935211184005</v>
      </c>
      <c r="AH142" s="455">
        <v>31100.2075541952</v>
      </c>
      <c r="AI142" s="455">
        <v>31115.6402591808</v>
      </c>
      <c r="AJ142" s="455">
        <v>31118.212376678406</v>
      </c>
      <c r="AK142" s="455">
        <v>31118.947267392006</v>
      </c>
      <c r="AL142" s="455">
        <v>31119.682158105599</v>
      </c>
      <c r="AM142" s="455">
        <v>31120.417048819192</v>
      </c>
      <c r="AN142" s="455">
        <v>31121.151939532789</v>
      </c>
      <c r="AO142" s="455"/>
      <c r="AP142" s="455"/>
      <c r="AQ142" s="199"/>
      <c r="AR142" s="199"/>
      <c r="AS142" s="199"/>
      <c r="AT142" s="199"/>
      <c r="AU142" s="199"/>
      <c r="AV142" s="44"/>
    </row>
    <row r="143" spans="2:48" ht="12.75" customHeight="1" outlineLevel="1" x14ac:dyDescent="0.3">
      <c r="B143" s="39"/>
      <c r="C143" s="500" t="b">
        <v>1</v>
      </c>
      <c r="D143" s="8">
        <v>27</v>
      </c>
      <c r="E143" s="612" t="s">
        <v>47</v>
      </c>
      <c r="F143" s="121"/>
      <c r="G143" s="508"/>
      <c r="H143" s="509">
        <v>37488.490045734405</v>
      </c>
      <c r="I143" s="194"/>
      <c r="J143" s="194"/>
      <c r="K143" s="455">
        <v>391.63550945600002</v>
      </c>
      <c r="L143" s="455">
        <v>416.8667572896</v>
      </c>
      <c r="M143" s="455">
        <v>414.294639792</v>
      </c>
      <c r="N143" s="455">
        <v>411.72252229439999</v>
      </c>
      <c r="O143" s="455">
        <v>408.78295944000001</v>
      </c>
      <c r="P143" s="455">
        <v>405.4759512288</v>
      </c>
      <c r="Q143" s="455">
        <v>610.14301496640007</v>
      </c>
      <c r="R143" s="455">
        <v>1159.0451371328002</v>
      </c>
      <c r="S143" s="455">
        <v>1470.3325952351997</v>
      </c>
      <c r="T143" s="455">
        <v>1468.3116457727999</v>
      </c>
      <c r="U143" s="455">
        <v>1470.3325952352</v>
      </c>
      <c r="V143" s="455">
        <v>1476.9466116575998</v>
      </c>
      <c r="W143" s="455">
        <v>1483.1931827232002</v>
      </c>
      <c r="X143" s="455">
        <v>1489.0723084319998</v>
      </c>
      <c r="Y143" s="455">
        <v>1494.5839887840002</v>
      </c>
      <c r="Z143" s="455">
        <v>1499.7282237791999</v>
      </c>
      <c r="AA143" s="455">
        <v>1505.2399041312001</v>
      </c>
      <c r="AB143" s="455">
        <v>1510.0166937695999</v>
      </c>
      <c r="AC143" s="455">
        <v>1514.7934834079999</v>
      </c>
      <c r="AD143" s="455">
        <v>1519.2028276896001</v>
      </c>
      <c r="AE143" s="455">
        <v>1523.6121719712</v>
      </c>
      <c r="AF143" s="455">
        <v>1527.2866255392</v>
      </c>
      <c r="AG143" s="455">
        <v>1530.9610791072002</v>
      </c>
      <c r="AH143" s="455">
        <v>1534.2680873183999</v>
      </c>
      <c r="AI143" s="455">
        <v>1537.5750955296</v>
      </c>
      <c r="AJ143" s="455">
        <v>1540.1472130272005</v>
      </c>
      <c r="AK143" s="455">
        <v>1540.6983810624004</v>
      </c>
      <c r="AL143" s="455">
        <v>1542.9030532032004</v>
      </c>
      <c r="AM143" s="455">
        <v>1544.7402799872007</v>
      </c>
      <c r="AN143" s="455">
        <v>1546.5775067711995</v>
      </c>
      <c r="AO143" s="455"/>
      <c r="AP143" s="455"/>
      <c r="AQ143" s="199"/>
      <c r="AR143" s="199"/>
      <c r="AS143" s="199"/>
      <c r="AT143" s="199"/>
      <c r="AU143" s="199"/>
      <c r="AV143" s="44"/>
    </row>
    <row r="144" spans="2:48" ht="12.75" customHeight="1" outlineLevel="1" x14ac:dyDescent="0.3">
      <c r="B144" s="39"/>
      <c r="C144" s="500" t="b">
        <v>1</v>
      </c>
      <c r="D144" s="8">
        <v>28</v>
      </c>
      <c r="E144" s="612" t="s">
        <v>48</v>
      </c>
      <c r="F144" s="121"/>
      <c r="G144" s="508"/>
      <c r="H144" s="509">
        <v>64765.949210014398</v>
      </c>
      <c r="I144" s="194"/>
      <c r="J144" s="194"/>
      <c r="K144" s="455">
        <v>796.07036550719999</v>
      </c>
      <c r="L144" s="455">
        <v>810.76817977920018</v>
      </c>
      <c r="M144" s="455">
        <v>805.25649942720008</v>
      </c>
      <c r="N144" s="455">
        <v>799.7448190752001</v>
      </c>
      <c r="O144" s="455">
        <v>793.49824800960005</v>
      </c>
      <c r="P144" s="455">
        <v>784.86328212479998</v>
      </c>
      <c r="Q144" s="455">
        <v>1136.9065543856002</v>
      </c>
      <c r="R144" s="455">
        <v>2054.2032671903999</v>
      </c>
      <c r="S144" s="455">
        <v>2560.7266915391992</v>
      </c>
      <c r="T144" s="455">
        <v>2556.3173472576</v>
      </c>
      <c r="U144" s="455">
        <v>2558.3382967199996</v>
      </c>
      <c r="V144" s="455">
        <v>2561.2778595743998</v>
      </c>
      <c r="W144" s="455">
        <v>2563.849977072</v>
      </c>
      <c r="X144" s="455">
        <v>2566.7895399264003</v>
      </c>
      <c r="Y144" s="455">
        <v>2569.3616574240009</v>
      </c>
      <c r="Z144" s="455">
        <v>2572.3012202784003</v>
      </c>
      <c r="AA144" s="455">
        <v>2574.8733377759995</v>
      </c>
      <c r="AB144" s="455">
        <v>2577.4454552736001</v>
      </c>
      <c r="AC144" s="455">
        <v>2579.6501274143998</v>
      </c>
      <c r="AD144" s="455">
        <v>2582.2222449119995</v>
      </c>
      <c r="AE144" s="455">
        <v>2584.7943624096001</v>
      </c>
      <c r="AF144" s="455">
        <v>2587.3664799072003</v>
      </c>
      <c r="AG144" s="455">
        <v>2589.9385974048005</v>
      </c>
      <c r="AH144" s="455">
        <v>2592.1432695456006</v>
      </c>
      <c r="AI144" s="455">
        <v>2594.7153870432003</v>
      </c>
      <c r="AJ144" s="455">
        <v>2597.2875045407995</v>
      </c>
      <c r="AK144" s="455">
        <v>2599.8596220384002</v>
      </c>
      <c r="AL144" s="455">
        <v>2602.4317395359994</v>
      </c>
      <c r="AM144" s="455">
        <v>2605.0038570335996</v>
      </c>
      <c r="AN144" s="455">
        <v>2607.9434198879999</v>
      </c>
      <c r="AO144" s="455"/>
      <c r="AP144" s="455"/>
      <c r="AQ144" s="199"/>
      <c r="AR144" s="199"/>
      <c r="AS144" s="199"/>
      <c r="AT144" s="199"/>
      <c r="AU144" s="199"/>
      <c r="AV144" s="44"/>
    </row>
    <row r="145" spans="2:48" ht="12.75" customHeight="1" outlineLevel="1" x14ac:dyDescent="0.3">
      <c r="B145" s="39"/>
      <c r="C145" s="500" t="b">
        <v>1</v>
      </c>
      <c r="D145" s="8">
        <v>29</v>
      </c>
      <c r="E145" s="612" t="s">
        <v>49</v>
      </c>
      <c r="F145" s="121"/>
      <c r="G145" s="508"/>
      <c r="H145" s="509">
        <v>10080.404057112</v>
      </c>
      <c r="I145" s="194"/>
      <c r="J145" s="194"/>
      <c r="K145" s="455">
        <v>38.5511420176</v>
      </c>
      <c r="L145" s="455">
        <v>126.6767867568</v>
      </c>
      <c r="M145" s="455">
        <v>267.50021975040005</v>
      </c>
      <c r="N145" s="455">
        <v>267.50021975040005</v>
      </c>
      <c r="O145" s="455">
        <v>267.13277439359996</v>
      </c>
      <c r="P145" s="455">
        <v>267.13277439359996</v>
      </c>
      <c r="Q145" s="455">
        <v>266.7653290368001</v>
      </c>
      <c r="R145" s="455">
        <v>266.39788368000001</v>
      </c>
      <c r="S145" s="455">
        <v>266.39788368000001</v>
      </c>
      <c r="T145" s="455">
        <v>313.09406444000001</v>
      </c>
      <c r="U145" s="455">
        <v>375.89660000639998</v>
      </c>
      <c r="V145" s="455">
        <v>376.99893607680013</v>
      </c>
      <c r="W145" s="455">
        <v>378.46871750399993</v>
      </c>
      <c r="X145" s="455">
        <v>379.57105357440008</v>
      </c>
      <c r="Y145" s="455">
        <v>380.67338964479995</v>
      </c>
      <c r="Z145" s="455">
        <v>382.14317107200003</v>
      </c>
      <c r="AA145" s="455">
        <v>383.2455071423999</v>
      </c>
      <c r="AB145" s="455">
        <v>384.71528856960003</v>
      </c>
      <c r="AC145" s="455">
        <v>385.81762464000013</v>
      </c>
      <c r="AD145" s="455">
        <v>386.91996071039995</v>
      </c>
      <c r="AE145" s="455">
        <v>387.65485142400001</v>
      </c>
      <c r="AF145" s="455">
        <v>388.75718749439989</v>
      </c>
      <c r="AG145" s="455">
        <v>389.4920782079999</v>
      </c>
      <c r="AH145" s="455">
        <v>390.59441427840005</v>
      </c>
      <c r="AI145" s="455">
        <v>391.32930499200012</v>
      </c>
      <c r="AJ145" s="455">
        <v>392.43164106239993</v>
      </c>
      <c r="AK145" s="455">
        <v>393.16653177600006</v>
      </c>
      <c r="AL145" s="455">
        <v>394.26886784639987</v>
      </c>
      <c r="AM145" s="455">
        <v>395.00375855999988</v>
      </c>
      <c r="AN145" s="455">
        <v>396.10609463040004</v>
      </c>
      <c r="AO145" s="455"/>
      <c r="AP145" s="455"/>
      <c r="AQ145" s="199"/>
      <c r="AR145" s="199"/>
      <c r="AS145" s="199"/>
      <c r="AT145" s="199"/>
      <c r="AU145" s="199"/>
      <c r="AV145" s="44"/>
    </row>
    <row r="146" spans="2:48" ht="12.75" customHeight="1" outlineLevel="1" x14ac:dyDescent="0.3">
      <c r="B146" s="39"/>
      <c r="C146" s="500" t="b">
        <v>1</v>
      </c>
      <c r="D146" s="8">
        <v>30</v>
      </c>
      <c r="E146" s="612" t="s">
        <v>50</v>
      </c>
      <c r="F146" s="121"/>
      <c r="G146" s="508"/>
      <c r="H146" s="509">
        <v>40890.176677203206</v>
      </c>
      <c r="I146" s="194"/>
      <c r="J146" s="194"/>
      <c r="K146" s="455">
        <v>624.44276343519994</v>
      </c>
      <c r="L146" s="455">
        <v>1041.5238638496</v>
      </c>
      <c r="M146" s="455">
        <v>1209.0789465504001</v>
      </c>
      <c r="N146" s="455">
        <v>1206.1393836960001</v>
      </c>
      <c r="O146" s="455">
        <v>1202.8323754847997</v>
      </c>
      <c r="P146" s="455">
        <v>1304.9515642288</v>
      </c>
      <c r="Q146" s="455">
        <v>1432.4857234848002</v>
      </c>
      <c r="R146" s="455">
        <v>1428.4438245600002</v>
      </c>
      <c r="S146" s="455">
        <v>1424.4019256351996</v>
      </c>
      <c r="T146" s="455">
        <v>1421.6460854591996</v>
      </c>
      <c r="U146" s="455">
        <v>1421.6460854591996</v>
      </c>
      <c r="V146" s="455">
        <v>1422.3809761727998</v>
      </c>
      <c r="W146" s="455">
        <v>1423.1158668864</v>
      </c>
      <c r="X146" s="455">
        <v>1423.4833122431999</v>
      </c>
      <c r="Y146" s="455">
        <v>1424.2182029567996</v>
      </c>
      <c r="Z146" s="455">
        <v>1424.9530936703998</v>
      </c>
      <c r="AA146" s="455">
        <v>1425.3205390271999</v>
      </c>
      <c r="AB146" s="455">
        <v>1426.0554297408</v>
      </c>
      <c r="AC146" s="455">
        <v>1426.7903204544</v>
      </c>
      <c r="AD146" s="455">
        <v>1427.5252111680002</v>
      </c>
      <c r="AE146" s="455">
        <v>1427.5252111680002</v>
      </c>
      <c r="AF146" s="455">
        <v>1428.2601018816001</v>
      </c>
      <c r="AG146" s="455">
        <v>1429.3624379520004</v>
      </c>
      <c r="AH146" s="455">
        <v>1430.4647740224007</v>
      </c>
      <c r="AI146" s="455">
        <v>1431.9345554496003</v>
      </c>
      <c r="AJ146" s="455">
        <v>1433.7717822335999</v>
      </c>
      <c r="AK146" s="455">
        <v>1437.9974038368002</v>
      </c>
      <c r="AL146" s="455">
        <v>1440.5695213344004</v>
      </c>
      <c r="AM146" s="455">
        <v>1443.1416388319999</v>
      </c>
      <c r="AN146" s="455">
        <v>1445.7137563296001</v>
      </c>
      <c r="AO146" s="455"/>
      <c r="AP146" s="455"/>
      <c r="AQ146" s="199"/>
      <c r="AR146" s="199"/>
      <c r="AS146" s="199"/>
      <c r="AT146" s="199"/>
      <c r="AU146" s="199"/>
      <c r="AV146" s="44"/>
    </row>
    <row r="147" spans="2:48" ht="12.75" customHeight="1" outlineLevel="1" x14ac:dyDescent="0.3">
      <c r="B147" s="39"/>
      <c r="C147" s="500" t="b">
        <v>1</v>
      </c>
      <c r="D147" s="8">
        <v>31</v>
      </c>
      <c r="E147" s="612" t="s">
        <v>51</v>
      </c>
      <c r="F147" s="121"/>
      <c r="G147" s="508"/>
      <c r="H147" s="509">
        <v>47772.97937810242</v>
      </c>
      <c r="I147" s="194"/>
      <c r="J147" s="194"/>
      <c r="K147" s="455">
        <v>372.28338733120006</v>
      </c>
      <c r="L147" s="455">
        <v>621.9318868304</v>
      </c>
      <c r="M147" s="455">
        <v>907.74313352800016</v>
      </c>
      <c r="N147" s="455">
        <v>1137.2127588496</v>
      </c>
      <c r="O147" s="455">
        <v>1481.6315399568</v>
      </c>
      <c r="P147" s="455">
        <v>1670.5903146911996</v>
      </c>
      <c r="Q147" s="455">
        <v>1668.0181971936004</v>
      </c>
      <c r="R147" s="455">
        <v>1665.0786343392001</v>
      </c>
      <c r="S147" s="455">
        <v>1662.1390714848001</v>
      </c>
      <c r="T147" s="455">
        <v>1660.853012736</v>
      </c>
      <c r="U147" s="455">
        <v>1666.9158611231999</v>
      </c>
      <c r="V147" s="455">
        <v>1676.6531630784002</v>
      </c>
      <c r="W147" s="455">
        <v>1687.6765237823997</v>
      </c>
      <c r="X147" s="455">
        <v>1697.9649937728</v>
      </c>
      <c r="Y147" s="455">
        <v>1708.2534637631998</v>
      </c>
      <c r="Z147" s="455">
        <v>1717.8070430400003</v>
      </c>
      <c r="AA147" s="455">
        <v>1726.9931769600003</v>
      </c>
      <c r="AB147" s="455">
        <v>1735.8118655232001</v>
      </c>
      <c r="AC147" s="455">
        <v>1743.8956633727998</v>
      </c>
      <c r="AD147" s="455">
        <v>1751.6120158655999</v>
      </c>
      <c r="AE147" s="455">
        <v>1758.9609230015999</v>
      </c>
      <c r="AF147" s="455">
        <v>1763.9214353184007</v>
      </c>
      <c r="AG147" s="455">
        <v>1770.1680063839999</v>
      </c>
      <c r="AH147" s="455">
        <v>1775.6796867360003</v>
      </c>
      <c r="AI147" s="455">
        <v>1780.8239217311998</v>
      </c>
      <c r="AJ147" s="455">
        <v>1785.6007113696005</v>
      </c>
      <c r="AK147" s="455">
        <v>1789.6426102943997</v>
      </c>
      <c r="AL147" s="455">
        <v>1793.3170638623999</v>
      </c>
      <c r="AM147" s="455">
        <v>1796.6240720736005</v>
      </c>
      <c r="AN147" s="455">
        <v>1797.1752401088004</v>
      </c>
      <c r="AO147" s="455"/>
      <c r="AP147" s="455"/>
      <c r="AQ147" s="199"/>
      <c r="AR147" s="199"/>
      <c r="AS147" s="199"/>
      <c r="AT147" s="199"/>
      <c r="AU147" s="199"/>
      <c r="AV147" s="44"/>
    </row>
    <row r="148" spans="2:48" ht="12.75" customHeight="1" outlineLevel="1" x14ac:dyDescent="0.3">
      <c r="B148" s="39"/>
      <c r="C148" s="500" t="b">
        <v>1</v>
      </c>
      <c r="D148" s="8">
        <v>32</v>
      </c>
      <c r="E148" s="612" t="s">
        <v>52</v>
      </c>
      <c r="F148" s="121"/>
      <c r="G148" s="508"/>
      <c r="H148" s="509">
        <v>22135.336979881602</v>
      </c>
      <c r="I148" s="194"/>
      <c r="J148" s="194"/>
      <c r="K148" s="455">
        <v>96.086960803200014</v>
      </c>
      <c r="L148" s="455">
        <v>196.64450678080004</v>
      </c>
      <c r="M148" s="455">
        <v>466.7168440288001</v>
      </c>
      <c r="N148" s="455">
        <v>576.15431946239994</v>
      </c>
      <c r="O148" s="455">
        <v>575.4194287488001</v>
      </c>
      <c r="P148" s="455">
        <v>574.31709267839994</v>
      </c>
      <c r="Q148" s="455">
        <v>573.58220196479999</v>
      </c>
      <c r="R148" s="455">
        <v>572.84731125119993</v>
      </c>
      <c r="S148" s="455">
        <v>571.74497518080011</v>
      </c>
      <c r="T148" s="455">
        <v>683.57084543359997</v>
      </c>
      <c r="U148" s="455">
        <v>836.8568001120002</v>
      </c>
      <c r="V148" s="455">
        <v>839.42891760960003</v>
      </c>
      <c r="W148" s="455">
        <v>842.0010351072001</v>
      </c>
      <c r="X148" s="455">
        <v>844.57315260479993</v>
      </c>
      <c r="Y148" s="455">
        <v>847.1452701024001</v>
      </c>
      <c r="Z148" s="455">
        <v>849.34994224319996</v>
      </c>
      <c r="AA148" s="455">
        <v>851.92205974080002</v>
      </c>
      <c r="AB148" s="455">
        <v>854.86162259520006</v>
      </c>
      <c r="AC148" s="455">
        <v>857.43374009280001</v>
      </c>
      <c r="AD148" s="455">
        <v>860.37330294720005</v>
      </c>
      <c r="AE148" s="455">
        <v>863.31286580160008</v>
      </c>
      <c r="AF148" s="455">
        <v>865.88498329920003</v>
      </c>
      <c r="AG148" s="455">
        <v>868.82454615360007</v>
      </c>
      <c r="AH148" s="455">
        <v>871.39666365120002</v>
      </c>
      <c r="AI148" s="455">
        <v>874.70367186240014</v>
      </c>
      <c r="AJ148" s="455">
        <v>877.64323471679995</v>
      </c>
      <c r="AK148" s="455">
        <v>880.95024292800019</v>
      </c>
      <c r="AL148" s="455">
        <v>883.8898057824</v>
      </c>
      <c r="AM148" s="455">
        <v>887.19681399360002</v>
      </c>
      <c r="AN148" s="455">
        <v>890.50382220480003</v>
      </c>
      <c r="AO148" s="455"/>
      <c r="AP148" s="455"/>
      <c r="AQ148" s="199"/>
      <c r="AR148" s="199"/>
      <c r="AS148" s="199"/>
      <c r="AT148" s="199"/>
      <c r="AU148" s="199"/>
      <c r="AV148" s="44"/>
    </row>
    <row r="149" spans="2:48" ht="12.75" customHeight="1" outlineLevel="1" x14ac:dyDescent="0.3">
      <c r="B149" s="39"/>
      <c r="C149" s="500" t="b">
        <v>1</v>
      </c>
      <c r="D149" s="8">
        <v>33</v>
      </c>
      <c r="E149" s="612" t="s">
        <v>53</v>
      </c>
      <c r="F149" s="121"/>
      <c r="G149" s="508"/>
      <c r="H149" s="509">
        <v>53261.878117980807</v>
      </c>
      <c r="I149" s="194"/>
      <c r="J149" s="194"/>
      <c r="K149" s="455">
        <v>235.34875103040002</v>
      </c>
      <c r="L149" s="455">
        <v>654.08335555040003</v>
      </c>
      <c r="M149" s="455">
        <v>1655.0657483663999</v>
      </c>
      <c r="N149" s="455">
        <v>1844.9431364927996</v>
      </c>
      <c r="O149" s="455">
        <v>1843.1059097088007</v>
      </c>
      <c r="P149" s="455">
        <v>1841.2686829248003</v>
      </c>
      <c r="Q149" s="455">
        <v>1839.4314561407998</v>
      </c>
      <c r="R149" s="455">
        <v>1835.2058345376008</v>
      </c>
      <c r="S149" s="455">
        <v>1833.0011623968005</v>
      </c>
      <c r="T149" s="455">
        <v>1832.8174397184005</v>
      </c>
      <c r="U149" s="455">
        <v>1838.8802881056004</v>
      </c>
      <c r="V149" s="455">
        <v>1847.8826993472001</v>
      </c>
      <c r="W149" s="455">
        <v>1857.8037239808</v>
      </c>
      <c r="X149" s="455">
        <v>1866.6224125439999</v>
      </c>
      <c r="Y149" s="455">
        <v>1875.0736557504003</v>
      </c>
      <c r="Z149" s="455">
        <v>1882.4225628864001</v>
      </c>
      <c r="AA149" s="455">
        <v>1887.0156298464003</v>
      </c>
      <c r="AB149" s="455">
        <v>1892.8947555551997</v>
      </c>
      <c r="AC149" s="455">
        <v>1898.4064359072004</v>
      </c>
      <c r="AD149" s="455">
        <v>1902.4483348319998</v>
      </c>
      <c r="AE149" s="455">
        <v>1906.1227884000002</v>
      </c>
      <c r="AF149" s="455">
        <v>1906.3065110784</v>
      </c>
      <c r="AG149" s="455">
        <v>1908.1437378624003</v>
      </c>
      <c r="AH149" s="455">
        <v>1909.2460739328005</v>
      </c>
      <c r="AI149" s="455">
        <v>1909.9809646464003</v>
      </c>
      <c r="AJ149" s="455">
        <v>1910.3484100032008</v>
      </c>
      <c r="AK149" s="455">
        <v>1911.0833007167994</v>
      </c>
      <c r="AL149" s="455">
        <v>1911.8181914304007</v>
      </c>
      <c r="AM149" s="455">
        <v>1912.1856367871997</v>
      </c>
      <c r="AN149" s="455">
        <v>1912.9205275007996</v>
      </c>
      <c r="AO149" s="455"/>
      <c r="AP149" s="455"/>
      <c r="AQ149" s="199"/>
      <c r="AR149" s="199"/>
      <c r="AS149" s="199"/>
      <c r="AT149" s="199"/>
      <c r="AU149" s="199"/>
      <c r="AV149" s="44"/>
    </row>
    <row r="150" spans="2:48" ht="12.75" customHeight="1" outlineLevel="1" x14ac:dyDescent="0.3">
      <c r="B150" s="39"/>
      <c r="C150" s="500" t="b">
        <v>1</v>
      </c>
      <c r="D150" s="8">
        <v>34</v>
      </c>
      <c r="E150" s="612" t="s">
        <v>54</v>
      </c>
      <c r="F150" s="121"/>
      <c r="G150" s="508"/>
      <c r="H150" s="509">
        <v>33304.818454102402</v>
      </c>
      <c r="I150" s="194"/>
      <c r="J150" s="194"/>
      <c r="K150" s="455">
        <v>0</v>
      </c>
      <c r="L150" s="455">
        <v>0</v>
      </c>
      <c r="M150" s="455">
        <v>0</v>
      </c>
      <c r="N150" s="455">
        <v>0</v>
      </c>
      <c r="O150" s="455">
        <v>0</v>
      </c>
      <c r="P150" s="455">
        <v>0</v>
      </c>
      <c r="Q150" s="455">
        <v>944.64077144000009</v>
      </c>
      <c r="R150" s="455">
        <v>1359.5478201600001</v>
      </c>
      <c r="S150" s="455">
        <v>1359.5478201600001</v>
      </c>
      <c r="T150" s="455">
        <v>1359.5478201600001</v>
      </c>
      <c r="U150" s="455">
        <v>1363.5897190848</v>
      </c>
      <c r="V150" s="455">
        <v>1372.0409622912005</v>
      </c>
      <c r="W150" s="455">
        <v>1379.3898694272</v>
      </c>
      <c r="X150" s="455">
        <v>1386.7387765631997</v>
      </c>
      <c r="Y150" s="455">
        <v>1391.69928888</v>
      </c>
      <c r="Z150" s="455">
        <v>1397.9458599455998</v>
      </c>
      <c r="AA150" s="455">
        <v>1403.8249856544001</v>
      </c>
      <c r="AB150" s="455">
        <v>1409.3366660063998</v>
      </c>
      <c r="AC150" s="455">
        <v>1414.8483463584</v>
      </c>
      <c r="AD150" s="455">
        <v>1419.6251359968001</v>
      </c>
      <c r="AE150" s="455">
        <v>1424.0344802783998</v>
      </c>
      <c r="AF150" s="455">
        <v>1427.7089338464002</v>
      </c>
      <c r="AG150" s="455">
        <v>1431.0159420575997</v>
      </c>
      <c r="AH150" s="455">
        <v>1433.9555049119999</v>
      </c>
      <c r="AI150" s="455">
        <v>1434.5066729472001</v>
      </c>
      <c r="AJ150" s="455">
        <v>1436.3438997311998</v>
      </c>
      <c r="AK150" s="455">
        <v>1437.8136811584</v>
      </c>
      <c r="AL150" s="455">
        <v>1438.5485718719999</v>
      </c>
      <c r="AM150" s="455">
        <v>1438.9160172288002</v>
      </c>
      <c r="AN150" s="455">
        <v>1439.6509079424002</v>
      </c>
      <c r="AO150" s="455"/>
      <c r="AP150" s="455"/>
      <c r="AQ150" s="199"/>
      <c r="AR150" s="199"/>
      <c r="AS150" s="199"/>
      <c r="AT150" s="199"/>
      <c r="AU150" s="199"/>
      <c r="AV150" s="44"/>
    </row>
    <row r="151" spans="2:48" ht="12.75" customHeight="1" outlineLevel="1" x14ac:dyDescent="0.3">
      <c r="B151" s="39"/>
      <c r="C151" s="500" t="b">
        <v>1</v>
      </c>
      <c r="D151" s="8">
        <v>35</v>
      </c>
      <c r="E151" s="612" t="s">
        <v>89</v>
      </c>
      <c r="F151" s="121"/>
      <c r="G151" s="508"/>
      <c r="H151" s="509">
        <v>85613.635177883203</v>
      </c>
      <c r="I151" s="194"/>
      <c r="J151" s="194"/>
      <c r="K151" s="455">
        <v>0</v>
      </c>
      <c r="L151" s="455">
        <v>441.240632624</v>
      </c>
      <c r="M151" s="455">
        <v>1242.8532989296</v>
      </c>
      <c r="N151" s="455">
        <v>1769.6168383487995</v>
      </c>
      <c r="O151" s="455">
        <v>2066.6657888752002</v>
      </c>
      <c r="P151" s="455">
        <v>2758.5041548367999</v>
      </c>
      <c r="Q151" s="455">
        <v>3141.2903552831999</v>
      </c>
      <c r="R151" s="455">
        <v>3141.2903552831999</v>
      </c>
      <c r="S151" s="455">
        <v>3141.2903552831999</v>
      </c>
      <c r="T151" s="455">
        <v>3141.2903552831999</v>
      </c>
      <c r="U151" s="455">
        <v>3147.3532036704009</v>
      </c>
      <c r="V151" s="455">
        <v>3159.8463458015999</v>
      </c>
      <c r="W151" s="455">
        <v>3171.9720425760006</v>
      </c>
      <c r="X151" s="455">
        <v>3183.3628486368002</v>
      </c>
      <c r="Y151" s="455">
        <v>3192.365259878401</v>
      </c>
      <c r="Z151" s="455">
        <v>3203.3886205823997</v>
      </c>
      <c r="AA151" s="455">
        <v>3213.6770905728008</v>
      </c>
      <c r="AB151" s="455">
        <v>3223.5981152063996</v>
      </c>
      <c r="AC151" s="455">
        <v>3232.7842491264</v>
      </c>
      <c r="AD151" s="455">
        <v>3241.9703830463995</v>
      </c>
      <c r="AE151" s="455">
        <v>3250.0541808959997</v>
      </c>
      <c r="AF151" s="455">
        <v>3258.1379787456008</v>
      </c>
      <c r="AG151" s="455">
        <v>3265.854331238399</v>
      </c>
      <c r="AH151" s="455">
        <v>3272.8357930175998</v>
      </c>
      <c r="AI151" s="455">
        <v>3277.7963053344001</v>
      </c>
      <c r="AJ151" s="455">
        <v>3284.0428764000008</v>
      </c>
      <c r="AK151" s="455">
        <v>3289.9220021087999</v>
      </c>
      <c r="AL151" s="455">
        <v>3295.4336824607994</v>
      </c>
      <c r="AM151" s="455">
        <v>3300.2104720992002</v>
      </c>
      <c r="AN151" s="455">
        <v>3304.9872617376009</v>
      </c>
      <c r="AO151" s="455"/>
      <c r="AP151" s="455"/>
      <c r="AQ151" s="199"/>
      <c r="AR151" s="199"/>
      <c r="AS151" s="199"/>
      <c r="AT151" s="199"/>
      <c r="AU151" s="199"/>
      <c r="AV151" s="44"/>
    </row>
    <row r="152" spans="2:48" ht="12.75" customHeight="1" outlineLevel="1" x14ac:dyDescent="0.3">
      <c r="B152" s="39"/>
      <c r="C152" s="500" t="b">
        <v>1</v>
      </c>
      <c r="D152" s="8">
        <v>36</v>
      </c>
      <c r="E152" s="612" t="s">
        <v>55</v>
      </c>
      <c r="F152" s="121"/>
      <c r="G152" s="508"/>
      <c r="H152" s="509">
        <v>6264.3615449584004</v>
      </c>
      <c r="I152" s="194"/>
      <c r="J152" s="194"/>
      <c r="K152" s="455">
        <v>0</v>
      </c>
      <c r="L152" s="455">
        <v>106.252949008</v>
      </c>
      <c r="M152" s="455">
        <v>167.187637344</v>
      </c>
      <c r="N152" s="455">
        <v>167.187637344</v>
      </c>
      <c r="O152" s="455">
        <v>167.187637344</v>
      </c>
      <c r="P152" s="455">
        <v>167.187637344</v>
      </c>
      <c r="Q152" s="455">
        <v>167.187637344</v>
      </c>
      <c r="R152" s="455">
        <v>167.187637344</v>
      </c>
      <c r="S152" s="455">
        <v>167.187637344</v>
      </c>
      <c r="T152" s="455">
        <v>195.20534580000003</v>
      </c>
      <c r="U152" s="455">
        <v>231.85802014080005</v>
      </c>
      <c r="V152" s="455">
        <v>232.96035621120004</v>
      </c>
      <c r="W152" s="455">
        <v>234.43013763840005</v>
      </c>
      <c r="X152" s="455">
        <v>235.16502835199995</v>
      </c>
      <c r="Y152" s="455">
        <v>236.26736442239996</v>
      </c>
      <c r="Z152" s="455">
        <v>237.002255136</v>
      </c>
      <c r="AA152" s="455">
        <v>238.10459120639999</v>
      </c>
      <c r="AB152" s="455">
        <v>238.83948192000005</v>
      </c>
      <c r="AC152" s="455">
        <v>239.57437263360001</v>
      </c>
      <c r="AD152" s="455">
        <v>240.30926334720007</v>
      </c>
      <c r="AE152" s="455">
        <v>240.67670870399999</v>
      </c>
      <c r="AF152" s="455">
        <v>240.67670870399999</v>
      </c>
      <c r="AG152" s="455">
        <v>241.0441540608</v>
      </c>
      <c r="AH152" s="455">
        <v>241.77904477439992</v>
      </c>
      <c r="AI152" s="455">
        <v>242.51393548799999</v>
      </c>
      <c r="AJ152" s="455">
        <v>242.88138084480002</v>
      </c>
      <c r="AK152" s="455">
        <v>243.61627155839997</v>
      </c>
      <c r="AL152" s="455">
        <v>244.35116227200004</v>
      </c>
      <c r="AM152" s="455">
        <v>245.08605298559999</v>
      </c>
      <c r="AN152" s="455">
        <v>245.45349834240005</v>
      </c>
      <c r="AO152" s="455"/>
      <c r="AP152" s="455"/>
      <c r="AQ152" s="199"/>
      <c r="AR152" s="199"/>
      <c r="AS152" s="199"/>
      <c r="AT152" s="199"/>
      <c r="AU152" s="199"/>
      <c r="AV152" s="44"/>
    </row>
    <row r="153" spans="2:48" ht="12.75" customHeight="1" outlineLevel="1" x14ac:dyDescent="0.3">
      <c r="B153" s="39"/>
      <c r="C153" s="500" t="b">
        <v>1</v>
      </c>
      <c r="D153" s="8">
        <v>37</v>
      </c>
      <c r="E153" s="612" t="s">
        <v>56</v>
      </c>
      <c r="F153" s="121"/>
      <c r="G153" s="508"/>
      <c r="H153" s="509">
        <v>93052.015258264</v>
      </c>
      <c r="I153" s="194"/>
      <c r="J153" s="194"/>
      <c r="K153" s="455">
        <v>1397.0272465536</v>
      </c>
      <c r="L153" s="455">
        <v>1800.0535620704004</v>
      </c>
      <c r="M153" s="455">
        <v>2009.5586563392001</v>
      </c>
      <c r="N153" s="455">
        <v>2000.7399677760004</v>
      </c>
      <c r="O153" s="455">
        <v>1991.5538338560004</v>
      </c>
      <c r="P153" s="455">
        <v>2198.1499857168001</v>
      </c>
      <c r="Q153" s="455">
        <v>2679.6565053568006</v>
      </c>
      <c r="R153" s="455">
        <v>3154.0284609855998</v>
      </c>
      <c r="S153" s="455">
        <v>3407.8719616415992</v>
      </c>
      <c r="T153" s="455">
        <v>3400.7067771839993</v>
      </c>
      <c r="U153" s="455">
        <v>3404.7486761087998</v>
      </c>
      <c r="V153" s="455">
        <v>3413.1999193152005</v>
      </c>
      <c r="W153" s="455">
        <v>3420.9162718080001</v>
      </c>
      <c r="X153" s="455">
        <v>3428.2651789439997</v>
      </c>
      <c r="Y153" s="455">
        <v>3433.2256912608</v>
      </c>
      <c r="Z153" s="455">
        <v>3439.4722623264011</v>
      </c>
      <c r="AA153" s="455">
        <v>3444.9839426784001</v>
      </c>
      <c r="AB153" s="455">
        <v>3449.7607323167995</v>
      </c>
      <c r="AC153" s="455">
        <v>3454.1700765983996</v>
      </c>
      <c r="AD153" s="455">
        <v>3458.2119755232006</v>
      </c>
      <c r="AE153" s="455">
        <v>3461.8864290912011</v>
      </c>
      <c r="AF153" s="455">
        <v>3462.4375971264012</v>
      </c>
      <c r="AG153" s="455">
        <v>3464.6422692672008</v>
      </c>
      <c r="AH153" s="455">
        <v>3466.1120506944012</v>
      </c>
      <c r="AI153" s="455">
        <v>3467.2143867647992</v>
      </c>
      <c r="AJ153" s="455">
        <v>3467.5818321216011</v>
      </c>
      <c r="AK153" s="455">
        <v>3467.9492774783989</v>
      </c>
      <c r="AL153" s="455">
        <v>3468.6841681919996</v>
      </c>
      <c r="AM153" s="455">
        <v>3469.4190589055993</v>
      </c>
      <c r="AN153" s="455">
        <v>3469.7865042623994</v>
      </c>
      <c r="AO153" s="455"/>
      <c r="AP153" s="455"/>
      <c r="AQ153" s="199"/>
      <c r="AR153" s="199"/>
      <c r="AS153" s="199"/>
      <c r="AT153" s="199"/>
      <c r="AU153" s="199"/>
      <c r="AV153" s="44"/>
    </row>
    <row r="154" spans="2:48" ht="12.75" customHeight="1" outlineLevel="1" x14ac:dyDescent="0.3">
      <c r="B154" s="39"/>
      <c r="C154" s="500" t="b">
        <v>1</v>
      </c>
      <c r="D154" s="24">
        <v>38</v>
      </c>
      <c r="E154" s="612" t="s">
        <v>440</v>
      </c>
      <c r="F154" s="318"/>
      <c r="G154" s="702"/>
      <c r="H154" s="703">
        <v>14848.619970520002</v>
      </c>
      <c r="I154" s="704"/>
      <c r="J154" s="704"/>
      <c r="K154" s="455">
        <v>380.61214875200005</v>
      </c>
      <c r="L154" s="455">
        <v>459.30669599999993</v>
      </c>
      <c r="M154" s="455">
        <v>456.73457850239998</v>
      </c>
      <c r="N154" s="455">
        <v>454.52990636160007</v>
      </c>
      <c r="O154" s="455">
        <v>449.93683940160003</v>
      </c>
      <c r="P154" s="455">
        <v>447.7321672608</v>
      </c>
      <c r="Q154" s="455">
        <v>459.33731644640005</v>
      </c>
      <c r="R154" s="455">
        <v>477.86268651839998</v>
      </c>
      <c r="S154" s="455">
        <v>474.55567830719991</v>
      </c>
      <c r="T154" s="455">
        <v>473.26961955839994</v>
      </c>
      <c r="U154" s="455">
        <v>475.29056902079998</v>
      </c>
      <c r="V154" s="455">
        <v>480.06735865920001</v>
      </c>
      <c r="W154" s="455">
        <v>485.21159365440002</v>
      </c>
      <c r="X154" s="455">
        <v>489.98838329280011</v>
      </c>
      <c r="Y154" s="455">
        <v>494.39772757440005</v>
      </c>
      <c r="Z154" s="455">
        <v>498.80707185599999</v>
      </c>
      <c r="AA154" s="455">
        <v>503.21641613759999</v>
      </c>
      <c r="AB154" s="455">
        <v>507.62576041919993</v>
      </c>
      <c r="AC154" s="455">
        <v>511.66765934400001</v>
      </c>
      <c r="AD154" s="455">
        <v>515.70955826879992</v>
      </c>
      <c r="AE154" s="455">
        <v>519.7514571936</v>
      </c>
      <c r="AF154" s="455">
        <v>523.42591076159999</v>
      </c>
      <c r="AG154" s="455">
        <v>527.46780968639996</v>
      </c>
      <c r="AH154" s="455">
        <v>530.77481789760009</v>
      </c>
      <c r="AI154" s="455">
        <v>534.08182610879999</v>
      </c>
      <c r="AJ154" s="455">
        <v>537.75627967680009</v>
      </c>
      <c r="AK154" s="455">
        <v>540.69584253120013</v>
      </c>
      <c r="AL154" s="455">
        <v>544.00285074239991</v>
      </c>
      <c r="AM154" s="455">
        <v>546.94241359679995</v>
      </c>
      <c r="AN154" s="455">
        <v>547.86102698879995</v>
      </c>
      <c r="AO154" s="489"/>
      <c r="AP154" s="489"/>
      <c r="AQ154" s="645"/>
      <c r="AR154" s="645"/>
      <c r="AS154" s="645"/>
      <c r="AT154" s="645"/>
      <c r="AU154" s="645"/>
      <c r="AV154" s="44"/>
    </row>
    <row r="155" spans="2:48" ht="12.75" customHeight="1" outlineLevel="1" x14ac:dyDescent="0.3">
      <c r="B155" s="39"/>
      <c r="C155" s="500" t="b">
        <v>1</v>
      </c>
      <c r="D155" s="24">
        <v>39</v>
      </c>
      <c r="E155" s="612" t="s">
        <v>58</v>
      </c>
      <c r="F155" s="318"/>
      <c r="G155" s="702"/>
      <c r="H155" s="703">
        <v>18365.623203131203</v>
      </c>
      <c r="I155" s="704"/>
      <c r="J155" s="704"/>
      <c r="K155" s="455">
        <v>222.09009773920002</v>
      </c>
      <c r="L155" s="455">
        <v>264.56065689599995</v>
      </c>
      <c r="M155" s="455">
        <v>263.09087546879999</v>
      </c>
      <c r="N155" s="455">
        <v>261.98853939840001</v>
      </c>
      <c r="O155" s="455">
        <v>260.51875797119999</v>
      </c>
      <c r="P155" s="455">
        <v>259.04897654400003</v>
      </c>
      <c r="Q155" s="455">
        <v>257.21174975999992</v>
      </c>
      <c r="R155" s="455">
        <v>255.37452297600007</v>
      </c>
      <c r="S155" s="455">
        <v>434.68785709440004</v>
      </c>
      <c r="T155" s="455">
        <v>741.50473002239994</v>
      </c>
      <c r="U155" s="455">
        <v>743.52567948479987</v>
      </c>
      <c r="V155" s="455">
        <v>746.46524233920013</v>
      </c>
      <c r="W155" s="455">
        <v>748.66991447999987</v>
      </c>
      <c r="X155" s="455">
        <v>749.22108251520012</v>
      </c>
      <c r="Y155" s="455">
        <v>751.42575465599987</v>
      </c>
      <c r="Z155" s="455">
        <v>753.26298144000009</v>
      </c>
      <c r="AA155" s="455">
        <v>755.1002082240002</v>
      </c>
      <c r="AB155" s="455">
        <v>756.56998965119999</v>
      </c>
      <c r="AC155" s="455">
        <v>758.03977107839989</v>
      </c>
      <c r="AD155" s="455">
        <v>759.14210714880016</v>
      </c>
      <c r="AE155" s="455">
        <v>760.24444321920009</v>
      </c>
      <c r="AF155" s="455">
        <v>760.61188857600018</v>
      </c>
      <c r="AG155" s="455">
        <v>760.97933393279982</v>
      </c>
      <c r="AH155" s="455">
        <v>761.34677928959991</v>
      </c>
      <c r="AI155" s="455">
        <v>762.08167000319997</v>
      </c>
      <c r="AJ155" s="455">
        <v>762.44911535999984</v>
      </c>
      <c r="AK155" s="455">
        <v>763.18400607360002</v>
      </c>
      <c r="AL155" s="455">
        <v>763.91889678719997</v>
      </c>
      <c r="AM155" s="455">
        <v>764.28634214400006</v>
      </c>
      <c r="AN155" s="455">
        <v>765.02123285760024</v>
      </c>
      <c r="AO155" s="455"/>
      <c r="AP155" s="455"/>
      <c r="AQ155" s="199"/>
      <c r="AR155" s="199"/>
      <c r="AS155" s="199"/>
      <c r="AT155" s="199"/>
      <c r="AU155" s="199"/>
      <c r="AV155" s="44"/>
    </row>
    <row r="156" spans="2:48" ht="12.75" customHeight="1" outlineLevel="1" x14ac:dyDescent="0.3">
      <c r="B156" s="39"/>
      <c r="C156" s="500" t="b">
        <v>1</v>
      </c>
      <c r="D156" s="24">
        <v>40</v>
      </c>
      <c r="E156" s="612" t="s">
        <v>59</v>
      </c>
      <c r="F156" s="318"/>
      <c r="G156" s="702"/>
      <c r="H156" s="703">
        <v>70767.342361289586</v>
      </c>
      <c r="I156" s="704"/>
      <c r="J156" s="704"/>
      <c r="K156" s="455">
        <v>381.59200303680007</v>
      </c>
      <c r="L156" s="455">
        <v>762.90842205599995</v>
      </c>
      <c r="M156" s="455">
        <v>1878.4112844079998</v>
      </c>
      <c r="N156" s="455">
        <v>2447.3697989663997</v>
      </c>
      <c r="O156" s="455">
        <v>2444.4302361120008</v>
      </c>
      <c r="P156" s="455">
        <v>2441.1232279008004</v>
      </c>
      <c r="Q156" s="455">
        <v>2437.8162196896001</v>
      </c>
      <c r="R156" s="455">
        <v>2434.1417661216001</v>
      </c>
      <c r="S156" s="455">
        <v>2430.0998671968</v>
      </c>
      <c r="T156" s="455">
        <v>2427.7114723775999</v>
      </c>
      <c r="U156" s="455">
        <v>2435.7952702272</v>
      </c>
      <c r="V156" s="455">
        <v>2455.6373194943999</v>
      </c>
      <c r="W156" s="455">
        <v>2472.907251264</v>
      </c>
      <c r="X156" s="455">
        <v>2487.0538975007998</v>
      </c>
      <c r="Y156" s="455">
        <v>2501.7517117728003</v>
      </c>
      <c r="Z156" s="455">
        <v>2514.9797446175999</v>
      </c>
      <c r="AA156" s="455">
        <v>2525.0844919296001</v>
      </c>
      <c r="AB156" s="455">
        <v>2536.1078526335996</v>
      </c>
      <c r="AC156" s="455">
        <v>2545.2939865536009</v>
      </c>
      <c r="AD156" s="455">
        <v>2550.9893895840005</v>
      </c>
      <c r="AE156" s="455">
        <v>2557.6034060063998</v>
      </c>
      <c r="AF156" s="455">
        <v>2562.3801956448001</v>
      </c>
      <c r="AG156" s="455">
        <v>2563.6662543936</v>
      </c>
      <c r="AH156" s="455">
        <v>2565.5034811776</v>
      </c>
      <c r="AI156" s="455">
        <v>2566.2383718912001</v>
      </c>
      <c r="AJ156" s="455">
        <v>2566.9732626048003</v>
      </c>
      <c r="AK156" s="455">
        <v>2567.3407079616004</v>
      </c>
      <c r="AL156" s="455">
        <v>2568.0755986752006</v>
      </c>
      <c r="AM156" s="455">
        <v>2568.8104893888008</v>
      </c>
      <c r="AN156" s="455">
        <v>2569.5453801024009</v>
      </c>
      <c r="AO156" s="455"/>
      <c r="AP156" s="455"/>
      <c r="AQ156" s="199"/>
      <c r="AR156" s="199"/>
      <c r="AS156" s="199"/>
      <c r="AT156" s="199"/>
      <c r="AU156" s="199"/>
      <c r="AV156" s="44"/>
    </row>
    <row r="157" spans="2:48" ht="12.75" customHeight="1" outlineLevel="1" x14ac:dyDescent="0.3">
      <c r="B157" s="39"/>
      <c r="C157" s="500" t="b">
        <v>1</v>
      </c>
      <c r="D157" s="24">
        <v>41</v>
      </c>
      <c r="E157" s="612" t="s">
        <v>60</v>
      </c>
      <c r="F157" s="318"/>
      <c r="G157" s="702"/>
      <c r="H157" s="703">
        <v>16655.899957940797</v>
      </c>
      <c r="I157" s="704"/>
      <c r="J157" s="704"/>
      <c r="K157" s="455">
        <v>0</v>
      </c>
      <c r="L157" s="455">
        <v>254.82335494080002</v>
      </c>
      <c r="M157" s="455">
        <v>455.4178993072</v>
      </c>
      <c r="N157" s="455">
        <v>567.33563089919994</v>
      </c>
      <c r="O157" s="455">
        <v>567.33563089919994</v>
      </c>
      <c r="P157" s="455">
        <v>567.33563089919994</v>
      </c>
      <c r="Q157" s="455">
        <v>567.33563089919994</v>
      </c>
      <c r="R157" s="455">
        <v>567.33563089919994</v>
      </c>
      <c r="S157" s="455">
        <v>567.33563089919994</v>
      </c>
      <c r="T157" s="455">
        <v>567.33563089919994</v>
      </c>
      <c r="U157" s="455">
        <v>569.35658036159998</v>
      </c>
      <c r="V157" s="455">
        <v>573.39847928640006</v>
      </c>
      <c r="W157" s="455">
        <v>577.807823568</v>
      </c>
      <c r="X157" s="455">
        <v>581.48227713599999</v>
      </c>
      <c r="Y157" s="455">
        <v>584.78928534720001</v>
      </c>
      <c r="Z157" s="455">
        <v>588.4637389152</v>
      </c>
      <c r="AA157" s="455">
        <v>591.77074712640001</v>
      </c>
      <c r="AB157" s="455">
        <v>595.07775533759991</v>
      </c>
      <c r="AC157" s="455">
        <v>598.01731819199995</v>
      </c>
      <c r="AD157" s="455">
        <v>600.9568810464001</v>
      </c>
      <c r="AE157" s="455">
        <v>603.89644390079991</v>
      </c>
      <c r="AF157" s="455">
        <v>606.10111604159999</v>
      </c>
      <c r="AG157" s="455">
        <v>606.6522840767999</v>
      </c>
      <c r="AH157" s="455">
        <v>608.85695621760021</v>
      </c>
      <c r="AI157" s="455">
        <v>610.69418300159998</v>
      </c>
      <c r="AJ157" s="455">
        <v>612.53140978559998</v>
      </c>
      <c r="AK157" s="455">
        <v>614.3686365696002</v>
      </c>
      <c r="AL157" s="455">
        <v>615.47097264000013</v>
      </c>
      <c r="AM157" s="455">
        <v>616.94075406720003</v>
      </c>
      <c r="AN157" s="455">
        <v>617.67564478079987</v>
      </c>
      <c r="AO157" s="455"/>
      <c r="AP157" s="455"/>
      <c r="AQ157" s="199"/>
      <c r="AR157" s="199"/>
      <c r="AS157" s="199"/>
      <c r="AT157" s="199"/>
      <c r="AU157" s="199"/>
      <c r="AV157" s="44"/>
    </row>
    <row r="158" spans="2:48" ht="12.75" customHeight="1" outlineLevel="1" x14ac:dyDescent="0.3">
      <c r="B158" s="39"/>
      <c r="C158" s="500" t="b">
        <v>1</v>
      </c>
      <c r="D158" s="24">
        <v>42</v>
      </c>
      <c r="E158" s="612" t="s">
        <v>61</v>
      </c>
      <c r="F158" s="318"/>
      <c r="G158" s="702"/>
      <c r="H158" s="703">
        <v>159076.43419487201</v>
      </c>
      <c r="I158" s="704"/>
      <c r="J158" s="704"/>
      <c r="K158" s="455">
        <v>1453.6444519472</v>
      </c>
      <c r="L158" s="455">
        <v>2253.1443074511999</v>
      </c>
      <c r="M158" s="455">
        <v>3691.7847406624005</v>
      </c>
      <c r="N158" s="455">
        <v>4803.0313609648001</v>
      </c>
      <c r="O158" s="455">
        <v>5430.0462418975994</v>
      </c>
      <c r="P158" s="455">
        <v>5418.1655086944002</v>
      </c>
      <c r="Q158" s="455">
        <v>5406.4072572768</v>
      </c>
      <c r="R158" s="455">
        <v>5393.9141151456006</v>
      </c>
      <c r="S158" s="455">
        <v>5380.3186369440009</v>
      </c>
      <c r="T158" s="455">
        <v>5372.0511164159998</v>
      </c>
      <c r="U158" s="455">
        <v>5399.425795497601</v>
      </c>
      <c r="V158" s="455">
        <v>5455.8286577663994</v>
      </c>
      <c r="W158" s="455">
        <v>5507.4547303968011</v>
      </c>
      <c r="X158" s="455">
        <v>5557.7947442783998</v>
      </c>
      <c r="Y158" s="455">
        <v>5602.8068004864008</v>
      </c>
      <c r="Z158" s="455">
        <v>5644.5118484832001</v>
      </c>
      <c r="AA158" s="455">
        <v>5682.1749975551993</v>
      </c>
      <c r="AB158" s="455">
        <v>5716.8985837728005</v>
      </c>
      <c r="AC158" s="455">
        <v>5747.2128257087998</v>
      </c>
      <c r="AD158" s="455">
        <v>5775.8735635391995</v>
      </c>
      <c r="AE158" s="455">
        <v>5798.1040076255995</v>
      </c>
      <c r="AF158" s="455">
        <v>5816.6599981439986</v>
      </c>
      <c r="AG158" s="455">
        <v>5830.8066443808002</v>
      </c>
      <c r="AH158" s="455">
        <v>5841.2788370496</v>
      </c>
      <c r="AI158" s="455">
        <v>5846.9742400800005</v>
      </c>
      <c r="AJ158" s="455">
        <v>5848.6277441855991</v>
      </c>
      <c r="AK158" s="455">
        <v>5849.3626348991993</v>
      </c>
      <c r="AL158" s="455">
        <v>5850.0975256127995</v>
      </c>
      <c r="AM158" s="455">
        <v>5850.8324163263997</v>
      </c>
      <c r="AN158" s="455">
        <v>5851.1998616832016</v>
      </c>
      <c r="AO158" s="455"/>
      <c r="AP158" s="455"/>
      <c r="AQ158" s="199"/>
      <c r="AR158" s="199"/>
      <c r="AS158" s="199"/>
      <c r="AT158" s="199"/>
      <c r="AU158" s="199"/>
      <c r="AV158" s="44"/>
    </row>
    <row r="159" spans="2:48" ht="12.75" customHeight="1" outlineLevel="1" x14ac:dyDescent="0.3">
      <c r="B159" s="39"/>
      <c r="C159" s="500" t="b">
        <v>1</v>
      </c>
      <c r="D159" s="24">
        <v>43</v>
      </c>
      <c r="E159" s="612" t="s">
        <v>62</v>
      </c>
      <c r="F159" s="318"/>
      <c r="G159" s="702"/>
      <c r="H159" s="703">
        <v>79393.428316633581</v>
      </c>
      <c r="I159" s="704"/>
      <c r="J159" s="704"/>
      <c r="K159" s="455">
        <v>1050.2506910736001</v>
      </c>
      <c r="L159" s="455">
        <v>1347.2690211536001</v>
      </c>
      <c r="M159" s="455">
        <v>1951.1348446080001</v>
      </c>
      <c r="N159" s="455">
        <v>2460.7203135968002</v>
      </c>
      <c r="O159" s="455">
        <v>2671.327743935999</v>
      </c>
      <c r="P159" s="455">
        <v>2662.8765007296001</v>
      </c>
      <c r="Q159" s="455">
        <v>2653.6903668096002</v>
      </c>
      <c r="R159" s="455">
        <v>2644.1367875328006</v>
      </c>
      <c r="S159" s="455">
        <v>2631.4599227231997</v>
      </c>
      <c r="T159" s="455">
        <v>2626.4994104063994</v>
      </c>
      <c r="U159" s="455">
        <v>2638.6251071807997</v>
      </c>
      <c r="V159" s="455">
        <v>2665.4486182272003</v>
      </c>
      <c r="W159" s="455">
        <v>2691.1697932032002</v>
      </c>
      <c r="X159" s="455">
        <v>2713.7676826464003</v>
      </c>
      <c r="Y159" s="455">
        <v>2738.0190761952003</v>
      </c>
      <c r="Z159" s="455">
        <v>2761.1681336736006</v>
      </c>
      <c r="AA159" s="455">
        <v>2783.2148550816005</v>
      </c>
      <c r="AB159" s="455">
        <v>2804.5266857760002</v>
      </c>
      <c r="AC159" s="455">
        <v>2822.7152309375997</v>
      </c>
      <c r="AD159" s="455">
        <v>2842.1898348479999</v>
      </c>
      <c r="AE159" s="455">
        <v>2860.5621026879999</v>
      </c>
      <c r="AF159" s="455">
        <v>2878.1994798144005</v>
      </c>
      <c r="AG159" s="455">
        <v>2892.3461260511999</v>
      </c>
      <c r="AH159" s="455">
        <v>2907.4113856799995</v>
      </c>
      <c r="AI159" s="455">
        <v>2921.3743092384007</v>
      </c>
      <c r="AJ159" s="455">
        <v>2934.6023420832003</v>
      </c>
      <c r="AK159" s="455">
        <v>2944.3396440384004</v>
      </c>
      <c r="AL159" s="455">
        <v>2955.3630047423999</v>
      </c>
      <c r="AM159" s="455">
        <v>2965.284029376</v>
      </c>
      <c r="AN159" s="455">
        <v>2973.7352725823994</v>
      </c>
      <c r="AO159" s="455"/>
      <c r="AP159" s="455"/>
      <c r="AQ159" s="199"/>
      <c r="AR159" s="199"/>
      <c r="AS159" s="199"/>
      <c r="AT159" s="199"/>
      <c r="AU159" s="199"/>
      <c r="AV159" s="44"/>
    </row>
    <row r="160" spans="2:48" ht="12.75" customHeight="1" outlineLevel="1" x14ac:dyDescent="0.3">
      <c r="B160" s="39"/>
      <c r="C160" s="500" t="b">
        <v>1</v>
      </c>
      <c r="D160" s="24">
        <v>44</v>
      </c>
      <c r="E160" s="612" t="s">
        <v>63</v>
      </c>
      <c r="F160" s="318"/>
      <c r="G160" s="702"/>
      <c r="H160" s="703">
        <v>61264.562405067205</v>
      </c>
      <c r="I160" s="704"/>
      <c r="J160" s="704"/>
      <c r="K160" s="455">
        <v>0</v>
      </c>
      <c r="L160" s="455">
        <v>330.241514424</v>
      </c>
      <c r="M160" s="455">
        <v>781.89309882400005</v>
      </c>
      <c r="N160" s="455">
        <v>1039.5029143872005</v>
      </c>
      <c r="O160" s="455">
        <v>1039.5029143872005</v>
      </c>
      <c r="P160" s="455">
        <v>1311.473719312</v>
      </c>
      <c r="Q160" s="455">
        <v>1965.5570748624</v>
      </c>
      <c r="R160" s="455">
        <v>2330.3384528256001</v>
      </c>
      <c r="S160" s="455">
        <v>2330.3384528256001</v>
      </c>
      <c r="T160" s="455">
        <v>2330.3384528256001</v>
      </c>
      <c r="U160" s="455">
        <v>2334.3803517503998</v>
      </c>
      <c r="V160" s="455">
        <v>2343.5664856704007</v>
      </c>
      <c r="W160" s="455">
        <v>2352.3851742336001</v>
      </c>
      <c r="X160" s="455">
        <v>2360.4689720831998</v>
      </c>
      <c r="Y160" s="455">
        <v>2367.8178792192007</v>
      </c>
      <c r="Z160" s="455">
        <v>2375.1667863551997</v>
      </c>
      <c r="AA160" s="455">
        <v>2379.7598533151995</v>
      </c>
      <c r="AB160" s="455">
        <v>2386.0064243808001</v>
      </c>
      <c r="AC160" s="455">
        <v>2391.5181047328001</v>
      </c>
      <c r="AD160" s="455">
        <v>2397.0297850847996</v>
      </c>
      <c r="AE160" s="455">
        <v>2401.4391293663998</v>
      </c>
      <c r="AF160" s="455">
        <v>2405.4810282911999</v>
      </c>
      <c r="AG160" s="455">
        <v>2409.1554818592003</v>
      </c>
      <c r="AH160" s="455">
        <v>2412.0950447136006</v>
      </c>
      <c r="AI160" s="455">
        <v>2412.2787673920006</v>
      </c>
      <c r="AJ160" s="455">
        <v>2413.7485488192006</v>
      </c>
      <c r="AK160" s="455">
        <v>2414.8508848895999</v>
      </c>
      <c r="AL160" s="455">
        <v>2415.5857756032001</v>
      </c>
      <c r="AM160" s="455">
        <v>2415.9532209599997</v>
      </c>
      <c r="AN160" s="455">
        <v>2416.6881116735999</v>
      </c>
      <c r="AO160" s="455"/>
      <c r="AP160" s="455"/>
      <c r="AQ160" s="199"/>
      <c r="AR160" s="199"/>
      <c r="AS160" s="199"/>
      <c r="AT160" s="199"/>
      <c r="AU160" s="199"/>
      <c r="AV160" s="44"/>
    </row>
    <row r="161" spans="2:48" ht="12.75" customHeight="1" outlineLevel="1" x14ac:dyDescent="0.3">
      <c r="B161" s="39"/>
      <c r="C161" s="500" t="b">
        <v>1</v>
      </c>
      <c r="D161" s="24">
        <v>45</v>
      </c>
      <c r="E161" s="612" t="s">
        <v>64</v>
      </c>
      <c r="F161" s="318"/>
      <c r="G161" s="702"/>
      <c r="H161" s="703">
        <v>212943.34171327041</v>
      </c>
      <c r="I161" s="704"/>
      <c r="J161" s="704"/>
      <c r="K161" s="455">
        <v>2867.2373600032001</v>
      </c>
      <c r="L161" s="455">
        <v>3544.5922548176</v>
      </c>
      <c r="M161" s="455">
        <v>4359.9535015568008</v>
      </c>
      <c r="N161" s="455">
        <v>4669.3118715360015</v>
      </c>
      <c r="O161" s="455">
        <v>5092.6089225695996</v>
      </c>
      <c r="P161" s="455">
        <v>6070.5647396928007</v>
      </c>
      <c r="Q161" s="455">
        <v>7035.6599693280004</v>
      </c>
      <c r="R161" s="455">
        <v>7551.7369729535985</v>
      </c>
      <c r="S161" s="455">
        <v>7522.8925124447987</v>
      </c>
      <c r="T161" s="455">
        <v>7508.0109754943996</v>
      </c>
      <c r="U161" s="455">
        <v>7534.2833185056006</v>
      </c>
      <c r="V161" s="455">
        <v>7589.9512900608006</v>
      </c>
      <c r="W161" s="455">
        <v>7639.005245193599</v>
      </c>
      <c r="X161" s="455">
        <v>7684.7521921152002</v>
      </c>
      <c r="Y161" s="455">
        <v>7727.5595761824006</v>
      </c>
      <c r="Z161" s="455">
        <v>7767.4273973952004</v>
      </c>
      <c r="AA161" s="455">
        <v>7803.8044877184011</v>
      </c>
      <c r="AB161" s="455">
        <v>7835.5885110816016</v>
      </c>
      <c r="AC161" s="455">
        <v>7863.3306355200002</v>
      </c>
      <c r="AD161" s="455">
        <v>7887.0308610335987</v>
      </c>
      <c r="AE161" s="455">
        <v>7906.6891876224017</v>
      </c>
      <c r="AF161" s="455">
        <v>7922.6730606432002</v>
      </c>
      <c r="AG161" s="455">
        <v>7934.2475893824003</v>
      </c>
      <c r="AH161" s="455">
        <v>7941.4127738400002</v>
      </c>
      <c r="AI161" s="455">
        <v>7944.9035047296011</v>
      </c>
      <c r="AJ161" s="455">
        <v>7946.3732861568014</v>
      </c>
      <c r="AK161" s="455">
        <v>7947.1081768704016</v>
      </c>
      <c r="AL161" s="455">
        <v>7947.4756222271981</v>
      </c>
      <c r="AM161" s="455">
        <v>7948.2105129407983</v>
      </c>
      <c r="AN161" s="455">
        <v>7948.9454036543984</v>
      </c>
      <c r="AO161" s="455"/>
      <c r="AP161" s="455"/>
      <c r="AQ161" s="199"/>
      <c r="AR161" s="199"/>
      <c r="AS161" s="199"/>
      <c r="AT161" s="199"/>
      <c r="AU161" s="199"/>
      <c r="AV161" s="44"/>
    </row>
    <row r="162" spans="2:48" ht="12.75" customHeight="1" outlineLevel="1" x14ac:dyDescent="0.3">
      <c r="B162" s="39"/>
      <c r="C162" s="500" t="b">
        <v>1</v>
      </c>
      <c r="D162" s="24">
        <v>46</v>
      </c>
      <c r="E162" s="612" t="s">
        <v>65</v>
      </c>
      <c r="F162" s="318"/>
      <c r="G162" s="702"/>
      <c r="H162" s="703">
        <v>36574.500341140803</v>
      </c>
      <c r="I162" s="704"/>
      <c r="J162" s="704"/>
      <c r="K162" s="455">
        <v>452.26399332800003</v>
      </c>
      <c r="L162" s="455">
        <v>594.67968953440004</v>
      </c>
      <c r="M162" s="455">
        <v>769.6142998176</v>
      </c>
      <c r="N162" s="455">
        <v>971.89296873600006</v>
      </c>
      <c r="O162" s="455">
        <v>1254.2747254368003</v>
      </c>
      <c r="P162" s="455">
        <v>1250.6002718688001</v>
      </c>
      <c r="Q162" s="455">
        <v>1246.5583729439998</v>
      </c>
      <c r="R162" s="455">
        <v>1242.5164740192001</v>
      </c>
      <c r="S162" s="455">
        <v>1237.7396843807999</v>
      </c>
      <c r="T162" s="455">
        <v>1234.9838442047997</v>
      </c>
      <c r="U162" s="455">
        <v>1239.0257431296004</v>
      </c>
      <c r="V162" s="455">
        <v>1247.1095409792001</v>
      </c>
      <c r="W162" s="455">
        <v>1254.8258934720002</v>
      </c>
      <c r="X162" s="455">
        <v>1262.5422459648003</v>
      </c>
      <c r="Y162" s="455">
        <v>1270.6260438144002</v>
      </c>
      <c r="Z162" s="455">
        <v>1278.3423963072</v>
      </c>
      <c r="AA162" s="455">
        <v>1286.4261941567997</v>
      </c>
      <c r="AB162" s="455">
        <v>1294.5099920064004</v>
      </c>
      <c r="AC162" s="455">
        <v>1302.5937898560001</v>
      </c>
      <c r="AD162" s="455">
        <v>1310.6775877056</v>
      </c>
      <c r="AE162" s="455">
        <v>1318.7613855551999</v>
      </c>
      <c r="AF162" s="455">
        <v>1327.2126287616002</v>
      </c>
      <c r="AG162" s="455">
        <v>1335.663871968</v>
      </c>
      <c r="AH162" s="455">
        <v>1344.1151151744</v>
      </c>
      <c r="AI162" s="455">
        <v>1352.5663583807998</v>
      </c>
      <c r="AJ162" s="455">
        <v>1361.0176015872003</v>
      </c>
      <c r="AK162" s="455">
        <v>1369.8362901504001</v>
      </c>
      <c r="AL162" s="455">
        <v>1378.6549787136</v>
      </c>
      <c r="AM162" s="455">
        <v>1387.8411126335998</v>
      </c>
      <c r="AN162" s="455">
        <v>1397.0272465535995</v>
      </c>
      <c r="AO162" s="455"/>
      <c r="AP162" s="455"/>
      <c r="AQ162" s="199"/>
      <c r="AR162" s="199"/>
      <c r="AS162" s="199"/>
      <c r="AT162" s="199"/>
      <c r="AU162" s="199"/>
      <c r="AV162" s="44"/>
    </row>
    <row r="163" spans="2:48" ht="12.75" customHeight="1" outlineLevel="1" x14ac:dyDescent="0.3">
      <c r="B163" s="39"/>
      <c r="C163" s="500" t="b">
        <v>1</v>
      </c>
      <c r="D163" s="24">
        <v>47</v>
      </c>
      <c r="E163" s="612" t="s">
        <v>66</v>
      </c>
      <c r="F163" s="318"/>
      <c r="G163" s="702"/>
      <c r="H163" s="703">
        <v>70642.778385334401</v>
      </c>
      <c r="I163" s="704"/>
      <c r="J163" s="704"/>
      <c r="K163" s="455">
        <v>269.70489189120002</v>
      </c>
      <c r="L163" s="455">
        <v>274.4816815296</v>
      </c>
      <c r="M163" s="455">
        <v>272.64445474559994</v>
      </c>
      <c r="N163" s="455">
        <v>391.60488900960002</v>
      </c>
      <c r="O163" s="455">
        <v>919.86883030240006</v>
      </c>
      <c r="P163" s="455">
        <v>1479.5187291551997</v>
      </c>
      <c r="Q163" s="455">
        <v>1476.9466116576002</v>
      </c>
      <c r="R163" s="455">
        <v>1474.3744941600003</v>
      </c>
      <c r="S163" s="455">
        <v>1698.7917458255999</v>
      </c>
      <c r="T163" s="455">
        <v>2325.7147654192004</v>
      </c>
      <c r="U163" s="455">
        <v>2782.8474097248004</v>
      </c>
      <c r="V163" s="455">
        <v>2818.6733320128001</v>
      </c>
      <c r="W163" s="455">
        <v>2851.1922460896003</v>
      </c>
      <c r="X163" s="455">
        <v>2883.8948828447997</v>
      </c>
      <c r="Y163" s="455">
        <v>2914.7602928160004</v>
      </c>
      <c r="Z163" s="455">
        <v>2941.7675265408006</v>
      </c>
      <c r="AA163" s="455">
        <v>2968.958482944</v>
      </c>
      <c r="AB163" s="455">
        <v>2991.9238177440002</v>
      </c>
      <c r="AC163" s="455">
        <v>3014.3379845087998</v>
      </c>
      <c r="AD163" s="455">
        <v>3032.5265296704006</v>
      </c>
      <c r="AE163" s="455">
        <v>3050.1639067968003</v>
      </c>
      <c r="AF163" s="455">
        <v>3063.5756623199995</v>
      </c>
      <c r="AG163" s="455">
        <v>3074.7827457024</v>
      </c>
      <c r="AH163" s="455">
        <v>3085.4386610496003</v>
      </c>
      <c r="AI163" s="455">
        <v>3091.5015094368</v>
      </c>
      <c r="AJ163" s="455">
        <v>3097.0131897888</v>
      </c>
      <c r="AK163" s="455">
        <v>3097.9318031807998</v>
      </c>
      <c r="AL163" s="455">
        <v>3098.6666938943999</v>
      </c>
      <c r="AM163" s="455">
        <v>3099.4015846080001</v>
      </c>
      <c r="AN163" s="455">
        <v>3099.7690299648002</v>
      </c>
      <c r="AO163" s="455"/>
      <c r="AP163" s="455"/>
      <c r="AQ163" s="199"/>
      <c r="AR163" s="199"/>
      <c r="AS163" s="199"/>
      <c r="AT163" s="199"/>
      <c r="AU163" s="199"/>
      <c r="AV163" s="44"/>
    </row>
    <row r="164" spans="2:48" ht="12.75" customHeight="1" outlineLevel="1" x14ac:dyDescent="0.3">
      <c r="B164" s="39"/>
      <c r="C164" s="500" t="b">
        <v>1</v>
      </c>
      <c r="D164" s="24">
        <v>48</v>
      </c>
      <c r="E164" s="612" t="s">
        <v>67</v>
      </c>
      <c r="F164" s="318"/>
      <c r="G164" s="702"/>
      <c r="H164" s="703">
        <v>182945.43960902884</v>
      </c>
      <c r="I164" s="704"/>
      <c r="J164" s="704"/>
      <c r="K164" s="455">
        <v>2203.3860820512</v>
      </c>
      <c r="L164" s="455">
        <v>3069.7916129391997</v>
      </c>
      <c r="M164" s="455">
        <v>4586.7897684880008</v>
      </c>
      <c r="N164" s="455">
        <v>5954.605109176</v>
      </c>
      <c r="O164" s="455">
        <v>6293.9715166271999</v>
      </c>
      <c r="P164" s="455">
        <v>6277.8039209280005</v>
      </c>
      <c r="Q164" s="455">
        <v>6260.9014345151991</v>
      </c>
      <c r="R164" s="455">
        <v>6242.5291666752019</v>
      </c>
      <c r="S164" s="455">
        <v>6221.0336133024011</v>
      </c>
      <c r="T164" s="455">
        <v>6210.1939752767985</v>
      </c>
      <c r="U164" s="455">
        <v>6232.4244193632003</v>
      </c>
      <c r="V164" s="455">
        <v>6278.9062569983989</v>
      </c>
      <c r="W164" s="455">
        <v>6319.5089689248016</v>
      </c>
      <c r="X164" s="455">
        <v>6357.5395633536</v>
      </c>
      <c r="Y164" s="455">
        <v>6394.6515443904009</v>
      </c>
      <c r="Z164" s="455">
        <v>6426.8030131104006</v>
      </c>
      <c r="AA164" s="455">
        <v>6455.6474736192004</v>
      </c>
      <c r="AB164" s="455">
        <v>6483.5733207359981</v>
      </c>
      <c r="AC164" s="455">
        <v>6506.1712101791991</v>
      </c>
      <c r="AD164" s="455">
        <v>6525.0946460544019</v>
      </c>
      <c r="AE164" s="455">
        <v>6540.3436283616002</v>
      </c>
      <c r="AF164" s="455">
        <v>6552.2856024575995</v>
      </c>
      <c r="AG164" s="455">
        <v>6562.9415178048021</v>
      </c>
      <c r="AH164" s="455">
        <v>6567.5345847648005</v>
      </c>
      <c r="AI164" s="455">
        <v>6568.4531981568007</v>
      </c>
      <c r="AJ164" s="455">
        <v>6569.1880888704009</v>
      </c>
      <c r="AK164" s="455">
        <v>6569.9229795840029</v>
      </c>
      <c r="AL164" s="455">
        <v>6570.657870297603</v>
      </c>
      <c r="AM164" s="455">
        <v>6571.0253156543995</v>
      </c>
      <c r="AN164" s="455">
        <v>6571.7602063679997</v>
      </c>
      <c r="AO164" s="455"/>
      <c r="AP164" s="455"/>
      <c r="AQ164" s="199"/>
      <c r="AR164" s="199"/>
      <c r="AS164" s="199"/>
      <c r="AT164" s="199"/>
      <c r="AU164" s="199"/>
      <c r="AV164" s="44"/>
    </row>
    <row r="165" spans="2:48" ht="12.75" customHeight="1" outlineLevel="1" x14ac:dyDescent="0.3">
      <c r="B165" s="39"/>
      <c r="C165" s="500" t="b">
        <v>1</v>
      </c>
      <c r="D165" s="24">
        <v>49</v>
      </c>
      <c r="E165" s="612" t="s">
        <v>68</v>
      </c>
      <c r="F165" s="318"/>
      <c r="G165" s="702"/>
      <c r="H165" s="703">
        <v>14836.096207942397</v>
      </c>
      <c r="I165" s="704"/>
      <c r="J165" s="704"/>
      <c r="K165" s="455">
        <v>0</v>
      </c>
      <c r="L165" s="455">
        <v>102.57849544</v>
      </c>
      <c r="M165" s="455">
        <v>250.53649244479996</v>
      </c>
      <c r="N165" s="455">
        <v>420.29624728639999</v>
      </c>
      <c r="O165" s="455">
        <v>534.63299414400001</v>
      </c>
      <c r="P165" s="455">
        <v>534.63299414400001</v>
      </c>
      <c r="Q165" s="455">
        <v>534.63299414400001</v>
      </c>
      <c r="R165" s="455">
        <v>534.63299414400001</v>
      </c>
      <c r="S165" s="455">
        <v>534.63299414400001</v>
      </c>
      <c r="T165" s="455">
        <v>534.63299414400001</v>
      </c>
      <c r="U165" s="455">
        <v>534.63299414400001</v>
      </c>
      <c r="V165" s="455">
        <v>535.36788485759996</v>
      </c>
      <c r="W165" s="455">
        <v>536.10277557120014</v>
      </c>
      <c r="X165" s="455">
        <v>536.47022092800012</v>
      </c>
      <c r="Y165" s="455">
        <v>537.20511164159996</v>
      </c>
      <c r="Z165" s="455">
        <v>537.94000235520014</v>
      </c>
      <c r="AA165" s="455">
        <v>538.67489306880009</v>
      </c>
      <c r="AB165" s="455">
        <v>539.04233842559972</v>
      </c>
      <c r="AC165" s="455">
        <v>539.7772291391999</v>
      </c>
      <c r="AD165" s="455">
        <v>540.51211985279986</v>
      </c>
      <c r="AE165" s="455">
        <v>540.87956520960006</v>
      </c>
      <c r="AF165" s="455">
        <v>541.61445592320013</v>
      </c>
      <c r="AG165" s="455">
        <v>541.9819012800001</v>
      </c>
      <c r="AH165" s="455">
        <v>542.71679199359994</v>
      </c>
      <c r="AI165" s="455">
        <v>543.81912806399998</v>
      </c>
      <c r="AJ165" s="455">
        <v>547.6773043103999</v>
      </c>
      <c r="AK165" s="455">
        <v>550.24942180799997</v>
      </c>
      <c r="AL165" s="455">
        <v>553.1889846624</v>
      </c>
      <c r="AM165" s="455">
        <v>556.49599287360002</v>
      </c>
      <c r="AN165" s="455">
        <v>560.53789179839998</v>
      </c>
      <c r="AO165" s="489"/>
      <c r="AP165" s="489"/>
      <c r="AQ165" s="645"/>
      <c r="AR165" s="645"/>
      <c r="AS165" s="645"/>
      <c r="AT165" s="645"/>
      <c r="AU165" s="645"/>
      <c r="AV165" s="44"/>
    </row>
    <row r="166" spans="2:48" ht="12.75" customHeight="1" outlineLevel="1" x14ac:dyDescent="0.3">
      <c r="B166" s="39"/>
      <c r="C166" s="500" t="b">
        <v>1</v>
      </c>
      <c r="D166" s="24">
        <v>50</v>
      </c>
      <c r="E166" s="612" t="s">
        <v>69</v>
      </c>
      <c r="F166" s="318"/>
      <c r="G166" s="702"/>
      <c r="H166" s="703">
        <v>158566.51190097281</v>
      </c>
      <c r="I166" s="704"/>
      <c r="J166" s="704"/>
      <c r="K166" s="455">
        <v>4177.5781227983998</v>
      </c>
      <c r="L166" s="455">
        <v>4749.3843388719997</v>
      </c>
      <c r="M166" s="455">
        <v>5238.5153496656003</v>
      </c>
      <c r="N166" s="455">
        <v>5462.1977106176009</v>
      </c>
      <c r="O166" s="455">
        <v>5490.5522439840006</v>
      </c>
      <c r="P166" s="455">
        <v>5455.8286577664003</v>
      </c>
      <c r="Q166" s="455">
        <v>5420.5845239600003</v>
      </c>
      <c r="R166" s="455">
        <v>5381.4209730144003</v>
      </c>
      <c r="S166" s="455">
        <v>5339.3484796608009</v>
      </c>
      <c r="T166" s="455">
        <v>5316.9343128960018</v>
      </c>
      <c r="U166" s="455">
        <v>5316.9343128960018</v>
      </c>
      <c r="V166" s="455">
        <v>5318.4040943232021</v>
      </c>
      <c r="W166" s="455">
        <v>5319.8738757503997</v>
      </c>
      <c r="X166" s="455">
        <v>5320.9762118207991</v>
      </c>
      <c r="Y166" s="455">
        <v>5322.0785478912003</v>
      </c>
      <c r="Z166" s="455">
        <v>5323.5483293184006</v>
      </c>
      <c r="AA166" s="455">
        <v>5324.6506653888</v>
      </c>
      <c r="AB166" s="455">
        <v>5325.7530014592012</v>
      </c>
      <c r="AC166" s="455">
        <v>5326.4878921727995</v>
      </c>
      <c r="AD166" s="455">
        <v>5327.5902282432007</v>
      </c>
      <c r="AE166" s="455">
        <v>5328.3251189568</v>
      </c>
      <c r="AF166" s="455">
        <v>5329.0600096703993</v>
      </c>
      <c r="AG166" s="455">
        <v>5329.7949003840004</v>
      </c>
      <c r="AH166" s="455">
        <v>5330.1623457408004</v>
      </c>
      <c r="AI166" s="455">
        <v>5330.8972364543988</v>
      </c>
      <c r="AJ166" s="455">
        <v>5331.2646818112007</v>
      </c>
      <c r="AK166" s="455">
        <v>5331.632127167999</v>
      </c>
      <c r="AL166" s="455">
        <v>5331.9995725248009</v>
      </c>
      <c r="AM166" s="455">
        <v>5331.9995725248</v>
      </c>
      <c r="AN166" s="455">
        <v>5332.7344632384002</v>
      </c>
      <c r="AO166" s="455"/>
      <c r="AP166" s="455"/>
      <c r="AQ166" s="199"/>
      <c r="AR166" s="199"/>
      <c r="AS166" s="199"/>
      <c r="AT166" s="199"/>
      <c r="AU166" s="199"/>
      <c r="AV166" s="44"/>
    </row>
    <row r="167" spans="2:48" ht="12.75" customHeight="1" outlineLevel="1" x14ac:dyDescent="0.3">
      <c r="B167" s="39"/>
      <c r="C167" s="500" t="b">
        <v>1</v>
      </c>
      <c r="D167" s="8">
        <v>51</v>
      </c>
      <c r="E167" s="612" t="s">
        <v>70</v>
      </c>
      <c r="F167" s="121"/>
      <c r="G167" s="508"/>
      <c r="H167" s="509">
        <v>25095.1705697984</v>
      </c>
      <c r="I167" s="194"/>
      <c r="J167" s="194"/>
      <c r="K167" s="455">
        <v>691.34843881920006</v>
      </c>
      <c r="L167" s="455">
        <v>773.2887533856001</v>
      </c>
      <c r="M167" s="455">
        <v>769.24685446079991</v>
      </c>
      <c r="N167" s="455">
        <v>764.83751017920008</v>
      </c>
      <c r="O167" s="455">
        <v>759.69327518399996</v>
      </c>
      <c r="P167" s="455">
        <v>754.54904018880006</v>
      </c>
      <c r="Q167" s="455">
        <v>796.5602926496</v>
      </c>
      <c r="R167" s="455">
        <v>851.18716902720007</v>
      </c>
      <c r="S167" s="455">
        <v>842.5522031424</v>
      </c>
      <c r="T167" s="455">
        <v>839.98008564479983</v>
      </c>
      <c r="U167" s="455">
        <v>842.0010351072001</v>
      </c>
      <c r="V167" s="455">
        <v>846.41037938880004</v>
      </c>
      <c r="W167" s="455">
        <v>850.08483295679991</v>
      </c>
      <c r="X167" s="455">
        <v>853.39184116800016</v>
      </c>
      <c r="Y167" s="455">
        <v>856.33140402239997</v>
      </c>
      <c r="Z167" s="455">
        <v>859.27096687680023</v>
      </c>
      <c r="AA167" s="455">
        <v>859.82213491200025</v>
      </c>
      <c r="AB167" s="455">
        <v>862.02680705279988</v>
      </c>
      <c r="AC167" s="455">
        <v>863.86403383679999</v>
      </c>
      <c r="AD167" s="455">
        <v>865.33381526400024</v>
      </c>
      <c r="AE167" s="455">
        <v>866.43615133439971</v>
      </c>
      <c r="AF167" s="455">
        <v>867.53848740479998</v>
      </c>
      <c r="AG167" s="455">
        <v>867.90593276159973</v>
      </c>
      <c r="AH167" s="455">
        <v>868.27337811839982</v>
      </c>
      <c r="AI167" s="455">
        <v>869.008268832</v>
      </c>
      <c r="AJ167" s="455">
        <v>869.74315954560007</v>
      </c>
      <c r="AK167" s="455">
        <v>870.11060490240004</v>
      </c>
      <c r="AL167" s="455">
        <v>870.84549561600022</v>
      </c>
      <c r="AM167" s="455">
        <v>871.58038632960017</v>
      </c>
      <c r="AN167" s="455">
        <v>871.94783168640015</v>
      </c>
      <c r="AO167" s="455"/>
      <c r="AP167" s="455"/>
      <c r="AQ167" s="199"/>
      <c r="AR167" s="199"/>
      <c r="AS167" s="199"/>
      <c r="AT167" s="199"/>
      <c r="AU167" s="199"/>
      <c r="AV167" s="44"/>
    </row>
    <row r="168" spans="2:48" ht="12.75" customHeight="1" outlineLevel="1" x14ac:dyDescent="0.3">
      <c r="B168" s="39"/>
      <c r="C168" s="500" t="b">
        <v>1</v>
      </c>
      <c r="D168" s="8">
        <v>52</v>
      </c>
      <c r="E168" s="612" t="s">
        <v>71</v>
      </c>
      <c r="F168" s="121"/>
      <c r="G168" s="508"/>
      <c r="H168" s="509">
        <v>23544.030616513606</v>
      </c>
      <c r="I168" s="194"/>
      <c r="J168" s="194"/>
      <c r="K168" s="455">
        <v>126.9829912208</v>
      </c>
      <c r="L168" s="455">
        <v>213.79195676479998</v>
      </c>
      <c r="M168" s="455">
        <v>365.79185269440001</v>
      </c>
      <c r="N168" s="455">
        <v>438.36231066240003</v>
      </c>
      <c r="O168" s="455">
        <v>437.62741994880002</v>
      </c>
      <c r="P168" s="455">
        <v>436.52508387839998</v>
      </c>
      <c r="Q168" s="455">
        <v>435.79019316480009</v>
      </c>
      <c r="R168" s="455">
        <v>434.68785709439999</v>
      </c>
      <c r="S168" s="455">
        <v>433.58552102399995</v>
      </c>
      <c r="T168" s="455">
        <v>644.13171047039998</v>
      </c>
      <c r="U168" s="455">
        <v>972.62785944960035</v>
      </c>
      <c r="V168" s="455">
        <v>973.36275016320042</v>
      </c>
      <c r="W168" s="455">
        <v>974.0976408767998</v>
      </c>
      <c r="X168" s="455">
        <v>974.46508623359989</v>
      </c>
      <c r="Y168" s="455">
        <v>975.19997694719996</v>
      </c>
      <c r="Z168" s="455">
        <v>975.93486766080002</v>
      </c>
      <c r="AA168" s="455">
        <v>976.30231301760011</v>
      </c>
      <c r="AB168" s="455">
        <v>977.03720373120007</v>
      </c>
      <c r="AC168" s="455">
        <v>977.77209444480025</v>
      </c>
      <c r="AD168" s="455">
        <v>978.50698515839974</v>
      </c>
      <c r="AE168" s="455">
        <v>978.87443051519983</v>
      </c>
      <c r="AF168" s="455">
        <v>979.60932122880001</v>
      </c>
      <c r="AG168" s="455">
        <v>980.34421194239997</v>
      </c>
      <c r="AH168" s="455">
        <v>980.71165729920006</v>
      </c>
      <c r="AI168" s="455">
        <v>981.07910265599992</v>
      </c>
      <c r="AJ168" s="455">
        <v>981.81399336960021</v>
      </c>
      <c r="AK168" s="455">
        <v>982.91632944000003</v>
      </c>
      <c r="AL168" s="455">
        <v>984.01866551039973</v>
      </c>
      <c r="AM168" s="455">
        <v>985.1210015808</v>
      </c>
      <c r="AN168" s="455">
        <v>986.95822836479999</v>
      </c>
      <c r="AO168" s="455"/>
      <c r="AP168" s="455"/>
      <c r="AQ168" s="199"/>
      <c r="AR168" s="199"/>
      <c r="AS168" s="199"/>
      <c r="AT168" s="199"/>
      <c r="AU168" s="199"/>
      <c r="AV168" s="44"/>
    </row>
    <row r="169" spans="2:48" ht="12.75" customHeight="1" outlineLevel="1" x14ac:dyDescent="0.3">
      <c r="B169" s="39"/>
      <c r="C169" s="500" t="b">
        <v>1</v>
      </c>
      <c r="D169" s="8">
        <v>53</v>
      </c>
      <c r="E169" s="612" t="s">
        <v>72</v>
      </c>
      <c r="F169" s="121"/>
      <c r="G169" s="508"/>
      <c r="H169" s="509">
        <v>281740.47269184474</v>
      </c>
      <c r="I169" s="194"/>
      <c r="J169" s="194"/>
      <c r="K169" s="455">
        <v>5994.4423099423993</v>
      </c>
      <c r="L169" s="455">
        <v>6634.6546032735996</v>
      </c>
      <c r="M169" s="455">
        <v>7081.896843391999</v>
      </c>
      <c r="N169" s="455">
        <v>7183.5567254400012</v>
      </c>
      <c r="O169" s="455">
        <v>7567.1696779391996</v>
      </c>
      <c r="P169" s="455">
        <v>8473.5348913792004</v>
      </c>
      <c r="Q169" s="455">
        <v>9365.5391154576009</v>
      </c>
      <c r="R169" s="455">
        <v>9824.9376727967992</v>
      </c>
      <c r="S169" s="455">
        <v>9764.86035696</v>
      </c>
      <c r="T169" s="455">
        <v>9731.0553841344008</v>
      </c>
      <c r="U169" s="455">
        <v>9755.3067776832013</v>
      </c>
      <c r="V169" s="455">
        <v>9803.0746740672002</v>
      </c>
      <c r="W169" s="455">
        <v>9848.2704529536022</v>
      </c>
      <c r="X169" s="455">
        <v>9888.1382741664002</v>
      </c>
      <c r="Y169" s="455">
        <v>9924.6990871679991</v>
      </c>
      <c r="Z169" s="455">
        <v>9957.9528919584009</v>
      </c>
      <c r="AA169" s="455">
        <v>9987.1647978239998</v>
      </c>
      <c r="AB169" s="455">
        <v>10013.0696954784</v>
      </c>
      <c r="AC169" s="455">
        <v>10036.9536436704</v>
      </c>
      <c r="AD169" s="455">
        <v>10055.142188832</v>
      </c>
      <c r="AE169" s="455">
        <v>10068.921389712001</v>
      </c>
      <c r="AF169" s="455">
        <v>10079.026137024</v>
      </c>
      <c r="AG169" s="455">
        <v>10084.721540054399</v>
      </c>
      <c r="AH169" s="455">
        <v>10086.007598803199</v>
      </c>
      <c r="AI169" s="455">
        <v>10086.742489516801</v>
      </c>
      <c r="AJ169" s="455">
        <v>10087.477380230399</v>
      </c>
      <c r="AK169" s="455">
        <v>10088.212270944001</v>
      </c>
      <c r="AL169" s="455">
        <v>10088.579716300801</v>
      </c>
      <c r="AM169" s="455">
        <v>10089.314607014399</v>
      </c>
      <c r="AN169" s="455">
        <v>10090.049497728001</v>
      </c>
      <c r="AO169" s="455"/>
      <c r="AP169" s="455"/>
      <c r="AQ169" s="199"/>
      <c r="AR169" s="199"/>
      <c r="AS169" s="199"/>
      <c r="AT169" s="199"/>
      <c r="AU169" s="199"/>
      <c r="AV169" s="44"/>
    </row>
    <row r="170" spans="2:48" ht="12.75" customHeight="1" outlineLevel="1" x14ac:dyDescent="0.3">
      <c r="B170" s="39"/>
      <c r="C170" s="500" t="b">
        <v>1</v>
      </c>
      <c r="D170" s="8">
        <v>54</v>
      </c>
      <c r="E170" s="612" t="s">
        <v>73</v>
      </c>
      <c r="F170" s="121"/>
      <c r="G170" s="508"/>
      <c r="H170" s="509">
        <v>44327.995435423996</v>
      </c>
      <c r="I170" s="194"/>
      <c r="J170" s="194"/>
      <c r="K170" s="455">
        <v>1251.1208194576002</v>
      </c>
      <c r="L170" s="455">
        <v>1345.9523419584002</v>
      </c>
      <c r="M170" s="455">
        <v>1338.2359894655999</v>
      </c>
      <c r="N170" s="455">
        <v>1329.7847462592001</v>
      </c>
      <c r="O170" s="455">
        <v>1400.4873569968001</v>
      </c>
      <c r="P170" s="455">
        <v>1489.6234764672004</v>
      </c>
      <c r="Q170" s="455">
        <v>1477.3140570144001</v>
      </c>
      <c r="R170" s="455">
        <v>1465.9232509536</v>
      </c>
      <c r="S170" s="455">
        <v>1454.1649995359999</v>
      </c>
      <c r="T170" s="455">
        <v>1447.3672604351998</v>
      </c>
      <c r="U170" s="455">
        <v>1451.4091593600003</v>
      </c>
      <c r="V170" s="455">
        <v>1461.3301839936005</v>
      </c>
      <c r="W170" s="455">
        <v>1470.5163179136</v>
      </c>
      <c r="X170" s="455">
        <v>1479.3350064768001</v>
      </c>
      <c r="Y170" s="455">
        <v>1487.7862496831999</v>
      </c>
      <c r="Z170" s="455">
        <v>1495.8700475328003</v>
      </c>
      <c r="AA170" s="455">
        <v>1503.2189546688001</v>
      </c>
      <c r="AB170" s="455">
        <v>1508.1794669856004</v>
      </c>
      <c r="AC170" s="455">
        <v>1514.7934834079999</v>
      </c>
      <c r="AD170" s="455">
        <v>1521.0400544735996</v>
      </c>
      <c r="AE170" s="455">
        <v>1526.5517348256001</v>
      </c>
      <c r="AF170" s="455">
        <v>1532.0634151775998</v>
      </c>
      <c r="AG170" s="455">
        <v>1536.8402048160001</v>
      </c>
      <c r="AH170" s="455">
        <v>1540.8821037408006</v>
      </c>
      <c r="AI170" s="455">
        <v>1544.9240026655998</v>
      </c>
      <c r="AJ170" s="455">
        <v>1547.8635655199998</v>
      </c>
      <c r="AK170" s="455">
        <v>1548.7821789120001</v>
      </c>
      <c r="AL170" s="455">
        <v>1550.9868510528001</v>
      </c>
      <c r="AM170" s="455">
        <v>1552.4566324800005</v>
      </c>
      <c r="AN170" s="455">
        <v>1553.1915231936002</v>
      </c>
      <c r="AO170" s="455"/>
      <c r="AP170" s="455"/>
      <c r="AQ170" s="199"/>
      <c r="AR170" s="199"/>
      <c r="AS170" s="199"/>
      <c r="AT170" s="199"/>
      <c r="AU170" s="199"/>
      <c r="AV170" s="44"/>
    </row>
    <row r="171" spans="2:48" ht="12.75" customHeight="1" outlineLevel="1" x14ac:dyDescent="0.3">
      <c r="B171" s="39"/>
      <c r="C171" s="500" t="b">
        <v>1</v>
      </c>
      <c r="D171" s="8">
        <v>55</v>
      </c>
      <c r="E171" s="612" t="s">
        <v>74</v>
      </c>
      <c r="F171" s="121"/>
      <c r="G171" s="508"/>
      <c r="H171" s="509">
        <v>73035.949994172814</v>
      </c>
      <c r="I171" s="194"/>
      <c r="J171" s="194"/>
      <c r="K171" s="455">
        <v>1734.4339454352003</v>
      </c>
      <c r="L171" s="455">
        <v>1991.5232134096002</v>
      </c>
      <c r="M171" s="455">
        <v>2058.612611472</v>
      </c>
      <c r="N171" s="455">
        <v>2136.2354430959999</v>
      </c>
      <c r="O171" s="455">
        <v>2319.3763330144002</v>
      </c>
      <c r="P171" s="455">
        <v>2412.8299354272003</v>
      </c>
      <c r="Q171" s="455">
        <v>2398.8670118688001</v>
      </c>
      <c r="R171" s="455">
        <v>2381.7808027776</v>
      </c>
      <c r="S171" s="455">
        <v>2365.9806524351998</v>
      </c>
      <c r="T171" s="455">
        <v>2356.7945185152003</v>
      </c>
      <c r="U171" s="455">
        <v>2368.9202152896</v>
      </c>
      <c r="V171" s="455">
        <v>2393.9983608912003</v>
      </c>
      <c r="W171" s="455">
        <v>2417.6067250656001</v>
      </c>
      <c r="X171" s="455">
        <v>2440.7557825439999</v>
      </c>
      <c r="Y171" s="455">
        <v>2463.1699493087999</v>
      </c>
      <c r="Z171" s="455">
        <v>2484.8492253599998</v>
      </c>
      <c r="AA171" s="455">
        <v>2503.0377705215997</v>
      </c>
      <c r="AB171" s="455">
        <v>2522.5123744320008</v>
      </c>
      <c r="AC171" s="455">
        <v>2540.8846422720003</v>
      </c>
      <c r="AD171" s="455">
        <v>2558.1545740416</v>
      </c>
      <c r="AE171" s="455">
        <v>2571.9337749215997</v>
      </c>
      <c r="AF171" s="455">
        <v>2586.6315891936001</v>
      </c>
      <c r="AG171" s="455">
        <v>2599.4921766816001</v>
      </c>
      <c r="AH171" s="455">
        <v>2609.2294786368002</v>
      </c>
      <c r="AI171" s="455">
        <v>2619.8853939839996</v>
      </c>
      <c r="AJ171" s="455">
        <v>2629.071527904</v>
      </c>
      <c r="AK171" s="455">
        <v>2634.7669309344005</v>
      </c>
      <c r="AL171" s="455">
        <v>2641.0135019999998</v>
      </c>
      <c r="AM171" s="455">
        <v>2645.7902916384005</v>
      </c>
      <c r="AN171" s="455">
        <v>2647.8112411007996</v>
      </c>
      <c r="AO171" s="455"/>
      <c r="AP171" s="455"/>
      <c r="AQ171" s="199"/>
      <c r="AR171" s="199"/>
      <c r="AS171" s="199"/>
      <c r="AT171" s="199"/>
      <c r="AU171" s="199"/>
      <c r="AV171" s="44"/>
    </row>
    <row r="172" spans="2:48" ht="12.75" customHeight="1" outlineLevel="1" x14ac:dyDescent="0.3">
      <c r="B172" s="39"/>
      <c r="C172" s="500" t="b">
        <v>1</v>
      </c>
      <c r="D172" s="8">
        <v>56</v>
      </c>
      <c r="E172" s="612" t="s">
        <v>75</v>
      </c>
      <c r="F172" s="121"/>
      <c r="G172" s="508"/>
      <c r="H172" s="509">
        <v>118607.19679432959</v>
      </c>
      <c r="I172" s="194"/>
      <c r="J172" s="194"/>
      <c r="K172" s="455">
        <v>1159.0451371328002</v>
      </c>
      <c r="L172" s="455">
        <v>1463.1674107776003</v>
      </c>
      <c r="M172" s="455">
        <v>2247.9082111167995</v>
      </c>
      <c r="N172" s="455">
        <v>3455.8848215968001</v>
      </c>
      <c r="O172" s="455">
        <v>4036.7546898048004</v>
      </c>
      <c r="P172" s="455">
        <v>4027.9360012415991</v>
      </c>
      <c r="Q172" s="455">
        <v>4018.3824219648009</v>
      </c>
      <c r="R172" s="455">
        <v>4008.4613973311989</v>
      </c>
      <c r="S172" s="455">
        <v>3995.4170871648003</v>
      </c>
      <c r="T172" s="455">
        <v>3990.0891294911999</v>
      </c>
      <c r="U172" s="455">
        <v>4010.2986241152003</v>
      </c>
      <c r="V172" s="455">
        <v>4055.8618483584</v>
      </c>
      <c r="W172" s="455">
        <v>4096.4645602848004</v>
      </c>
      <c r="X172" s="455">
        <v>4137.2509948895995</v>
      </c>
      <c r="Y172" s="455">
        <v>4174.5466986048004</v>
      </c>
      <c r="Z172" s="455">
        <v>4211.6586796416004</v>
      </c>
      <c r="AA172" s="455">
        <v>4247.3008792512001</v>
      </c>
      <c r="AB172" s="455">
        <v>4278.3500119008004</v>
      </c>
      <c r="AC172" s="455">
        <v>4309.5828672287998</v>
      </c>
      <c r="AD172" s="455">
        <v>4336.5901009535992</v>
      </c>
      <c r="AE172" s="455">
        <v>4361.0252171807997</v>
      </c>
      <c r="AF172" s="455">
        <v>4384.9091653727992</v>
      </c>
      <c r="AG172" s="455">
        <v>4404.5674919616004</v>
      </c>
      <c r="AH172" s="455">
        <v>4424.0420958719997</v>
      </c>
      <c r="AI172" s="455">
        <v>4438.5561874655996</v>
      </c>
      <c r="AJ172" s="455">
        <v>4452.5191110240003</v>
      </c>
      <c r="AK172" s="455">
        <v>4461.5215222656007</v>
      </c>
      <c r="AL172" s="455">
        <v>4468.3192613664005</v>
      </c>
      <c r="AM172" s="455">
        <v>4474.5658324320002</v>
      </c>
      <c r="AN172" s="455">
        <v>4476.2193365375997</v>
      </c>
      <c r="AO172" s="455"/>
      <c r="AP172" s="455"/>
      <c r="AQ172" s="199"/>
      <c r="AR172" s="199"/>
      <c r="AS172" s="199"/>
      <c r="AT172" s="199"/>
      <c r="AU172" s="199"/>
      <c r="AV172" s="44"/>
    </row>
    <row r="173" spans="2:48" ht="12.75" customHeight="1" outlineLevel="1" x14ac:dyDescent="0.3">
      <c r="B173" s="39"/>
      <c r="C173" s="500" t="b">
        <v>1</v>
      </c>
      <c r="D173" s="8">
        <v>57</v>
      </c>
      <c r="E173" s="612" t="s">
        <v>76</v>
      </c>
      <c r="F173" s="121"/>
      <c r="G173" s="508"/>
      <c r="H173" s="509">
        <v>17441.620612564799</v>
      </c>
      <c r="I173" s="194"/>
      <c r="J173" s="194"/>
      <c r="K173" s="455">
        <v>0</v>
      </c>
      <c r="L173" s="455">
        <v>151.05066209120002</v>
      </c>
      <c r="M173" s="455">
        <v>435.63709093279999</v>
      </c>
      <c r="N173" s="455">
        <v>490.17210597119993</v>
      </c>
      <c r="O173" s="455">
        <v>490.17210597119993</v>
      </c>
      <c r="P173" s="455">
        <v>490.17210597119998</v>
      </c>
      <c r="Q173" s="455">
        <v>490.17210597119993</v>
      </c>
      <c r="R173" s="455">
        <v>490.17210597119998</v>
      </c>
      <c r="S173" s="455">
        <v>490.17210597119993</v>
      </c>
      <c r="T173" s="455">
        <v>564.24296581279998</v>
      </c>
      <c r="U173" s="455">
        <v>661.03419688319991</v>
      </c>
      <c r="V173" s="455">
        <v>661.40164224</v>
      </c>
      <c r="W173" s="455">
        <v>662.13653295359984</v>
      </c>
      <c r="X173" s="455">
        <v>662.87142366720002</v>
      </c>
      <c r="Y173" s="455">
        <v>663.60631438079997</v>
      </c>
      <c r="Z173" s="455">
        <v>663.97375973760006</v>
      </c>
      <c r="AA173" s="455">
        <v>664.34120509440015</v>
      </c>
      <c r="AB173" s="455">
        <v>664.70865045120024</v>
      </c>
      <c r="AC173" s="455">
        <v>665.07609580799999</v>
      </c>
      <c r="AD173" s="455">
        <v>665.44354116480008</v>
      </c>
      <c r="AE173" s="455">
        <v>666.17843187840003</v>
      </c>
      <c r="AF173" s="455">
        <v>667.28076794879973</v>
      </c>
      <c r="AG173" s="455">
        <v>668.01565866239991</v>
      </c>
      <c r="AH173" s="455">
        <v>669.11799473279996</v>
      </c>
      <c r="AI173" s="455">
        <v>670.22033080320023</v>
      </c>
      <c r="AJ173" s="455">
        <v>671.69011223040002</v>
      </c>
      <c r="AK173" s="455">
        <v>673.15989365759981</v>
      </c>
      <c r="AL173" s="455">
        <v>674.62967508480006</v>
      </c>
      <c r="AM173" s="455">
        <v>676.46690186880005</v>
      </c>
      <c r="AN173" s="455">
        <v>678.30412865280005</v>
      </c>
      <c r="AO173" s="455"/>
      <c r="AP173" s="455"/>
      <c r="AQ173" s="199"/>
      <c r="AR173" s="199"/>
      <c r="AS173" s="199"/>
      <c r="AT173" s="199"/>
      <c r="AU173" s="199"/>
      <c r="AV173" s="44"/>
    </row>
    <row r="174" spans="2:48" ht="12.75" customHeight="1" outlineLevel="1" x14ac:dyDescent="0.3">
      <c r="B174" s="39"/>
      <c r="C174" s="500" t="b">
        <v>1</v>
      </c>
      <c r="D174" s="8">
        <v>58</v>
      </c>
      <c r="E174" s="612" t="s">
        <v>90</v>
      </c>
      <c r="F174" s="121"/>
      <c r="G174" s="508"/>
      <c r="H174" s="509">
        <v>60754.885074739199</v>
      </c>
      <c r="I174" s="194"/>
      <c r="J174" s="194"/>
      <c r="K174" s="455">
        <v>360.06582921760003</v>
      </c>
      <c r="L174" s="455">
        <v>616.54268826400005</v>
      </c>
      <c r="M174" s="455">
        <v>838.87774957440024</v>
      </c>
      <c r="N174" s="455">
        <v>837.04052279040013</v>
      </c>
      <c r="O174" s="455">
        <v>832.81490118720012</v>
      </c>
      <c r="P174" s="455">
        <v>830.24278368959995</v>
      </c>
      <c r="Q174" s="455">
        <v>828.0381115488002</v>
      </c>
      <c r="R174" s="455">
        <v>825.09854869439994</v>
      </c>
      <c r="S174" s="455">
        <v>1167.3738985536002</v>
      </c>
      <c r="T174" s="455">
        <v>2047.0993236256002</v>
      </c>
      <c r="U174" s="455">
        <v>2545.1102638752009</v>
      </c>
      <c r="V174" s="455">
        <v>2549.8870535135998</v>
      </c>
      <c r="W174" s="455">
        <v>2554.663843152</v>
      </c>
      <c r="X174" s="455">
        <v>2559.0731874335993</v>
      </c>
      <c r="Y174" s="455">
        <v>2563.4825317151999</v>
      </c>
      <c r="Z174" s="455">
        <v>2567.5244306400004</v>
      </c>
      <c r="AA174" s="455">
        <v>2571.198884208</v>
      </c>
      <c r="AB174" s="455">
        <v>2575.2407831328001</v>
      </c>
      <c r="AC174" s="455">
        <v>2578.547791344</v>
      </c>
      <c r="AD174" s="455">
        <v>2581.8547995551999</v>
      </c>
      <c r="AE174" s="455">
        <v>2584.7943624096001</v>
      </c>
      <c r="AF174" s="455">
        <v>2587.7339252640004</v>
      </c>
      <c r="AG174" s="455">
        <v>2588.2850932992001</v>
      </c>
      <c r="AH174" s="455">
        <v>2590.4897654400006</v>
      </c>
      <c r="AI174" s="455">
        <v>2592.3269922240011</v>
      </c>
      <c r="AJ174" s="455">
        <v>2593.7967736512014</v>
      </c>
      <c r="AK174" s="455">
        <v>2595.2665550784004</v>
      </c>
      <c r="AL174" s="455">
        <v>2596.7363365055999</v>
      </c>
      <c r="AM174" s="455">
        <v>2597.4712272191991</v>
      </c>
      <c r="AN174" s="455">
        <v>2598.2061179327993</v>
      </c>
      <c r="AO174" s="455"/>
      <c r="AP174" s="455"/>
      <c r="AQ174" s="199"/>
      <c r="AR174" s="199"/>
      <c r="AS174" s="199"/>
      <c r="AT174" s="199"/>
      <c r="AU174" s="199"/>
      <c r="AV174" s="44"/>
    </row>
    <row r="175" spans="2:48" ht="12.75" customHeight="1" outlineLevel="1" x14ac:dyDescent="0.3">
      <c r="B175" s="39"/>
      <c r="C175" s="500" t="b">
        <v>1</v>
      </c>
      <c r="D175" s="8">
        <v>59</v>
      </c>
      <c r="E175" s="612" t="s">
        <v>77</v>
      </c>
      <c r="F175" s="121"/>
      <c r="G175" s="508"/>
      <c r="H175" s="509">
        <v>19184.2302171888</v>
      </c>
      <c r="I175" s="194"/>
      <c r="J175" s="194"/>
      <c r="K175" s="455">
        <v>308.65409971199989</v>
      </c>
      <c r="L175" s="455">
        <v>428.31880424320002</v>
      </c>
      <c r="M175" s="455">
        <v>601.69177175999982</v>
      </c>
      <c r="N175" s="455">
        <v>599.48709961920008</v>
      </c>
      <c r="O175" s="455">
        <v>596.91498212159991</v>
      </c>
      <c r="P175" s="455">
        <v>594.34286462400007</v>
      </c>
      <c r="Q175" s="455">
        <v>591.77074712640001</v>
      </c>
      <c r="R175" s="455">
        <v>588.83118427200009</v>
      </c>
      <c r="S175" s="455">
        <v>585.52417606079996</v>
      </c>
      <c r="T175" s="455">
        <v>624.50400432799995</v>
      </c>
      <c r="U175" s="455">
        <v>674.26222972799997</v>
      </c>
      <c r="V175" s="455">
        <v>675.73201115520021</v>
      </c>
      <c r="W175" s="455">
        <v>677.2017925824</v>
      </c>
      <c r="X175" s="455">
        <v>678.30412865280005</v>
      </c>
      <c r="Y175" s="455">
        <v>679.77391008000006</v>
      </c>
      <c r="Z175" s="455">
        <v>680.50880079360013</v>
      </c>
      <c r="AA175" s="455">
        <v>681.61113686399995</v>
      </c>
      <c r="AB175" s="455">
        <v>682.71347293440022</v>
      </c>
      <c r="AC175" s="455">
        <v>683.44836364799994</v>
      </c>
      <c r="AD175" s="455">
        <v>683.81580900479969</v>
      </c>
      <c r="AE175" s="455">
        <v>684.18325436159978</v>
      </c>
      <c r="AF175" s="455">
        <v>684.55069971839987</v>
      </c>
      <c r="AG175" s="455">
        <v>684.91814507519996</v>
      </c>
      <c r="AH175" s="455">
        <v>685.65303578880003</v>
      </c>
      <c r="AI175" s="455">
        <v>686.38792650240009</v>
      </c>
      <c r="AJ175" s="455">
        <v>686.75537185920018</v>
      </c>
      <c r="AK175" s="455">
        <v>687.49026257280013</v>
      </c>
      <c r="AL175" s="455">
        <v>688.22515328639975</v>
      </c>
      <c r="AM175" s="455">
        <v>688.96004399999993</v>
      </c>
      <c r="AN175" s="455">
        <v>689.69493471359976</v>
      </c>
      <c r="AO175" s="455"/>
      <c r="AP175" s="455"/>
      <c r="AQ175" s="199"/>
      <c r="AR175" s="199"/>
      <c r="AS175" s="199"/>
      <c r="AT175" s="199"/>
      <c r="AU175" s="199"/>
      <c r="AV175" s="44"/>
    </row>
    <row r="176" spans="2:48" ht="12.75" customHeight="1" outlineLevel="1" x14ac:dyDescent="0.3">
      <c r="B176" s="39"/>
      <c r="C176" s="500" t="b">
        <v>1</v>
      </c>
      <c r="D176" s="8">
        <v>60</v>
      </c>
      <c r="E176" s="612" t="s">
        <v>78</v>
      </c>
      <c r="F176" s="121"/>
      <c r="G176" s="508"/>
      <c r="H176" s="509">
        <v>11995.1618113968</v>
      </c>
      <c r="I176" s="194"/>
      <c r="J176" s="194"/>
      <c r="K176" s="455">
        <v>0</v>
      </c>
      <c r="L176" s="455">
        <v>17.637377126400001</v>
      </c>
      <c r="M176" s="455">
        <v>17.637377126400004</v>
      </c>
      <c r="N176" s="455">
        <v>17.637377126400001</v>
      </c>
      <c r="O176" s="455">
        <v>17.637377126399997</v>
      </c>
      <c r="P176" s="455">
        <v>17.637377126400004</v>
      </c>
      <c r="Q176" s="455">
        <v>17.637377126400001</v>
      </c>
      <c r="R176" s="455">
        <v>17.637377126400001</v>
      </c>
      <c r="S176" s="455">
        <v>86.043454384000015</v>
      </c>
      <c r="T176" s="455">
        <v>397.42277382560007</v>
      </c>
      <c r="U176" s="455">
        <v>558.88438769280015</v>
      </c>
      <c r="V176" s="455">
        <v>559.98672376319985</v>
      </c>
      <c r="W176" s="455">
        <v>561.45650519039987</v>
      </c>
      <c r="X176" s="455">
        <v>562.55884126080002</v>
      </c>
      <c r="Y176" s="455">
        <v>564.02862268800015</v>
      </c>
      <c r="Z176" s="455">
        <v>565.13095875839997</v>
      </c>
      <c r="AA176" s="455">
        <v>566.23329482880001</v>
      </c>
      <c r="AB176" s="455">
        <v>567.70307625599992</v>
      </c>
      <c r="AC176" s="455">
        <v>568.43796696959998</v>
      </c>
      <c r="AD176" s="455">
        <v>569.54030304000014</v>
      </c>
      <c r="AE176" s="455">
        <v>570.64263911039995</v>
      </c>
      <c r="AF176" s="455">
        <v>571.37752982400002</v>
      </c>
      <c r="AG176" s="455">
        <v>572.47986589440018</v>
      </c>
      <c r="AH176" s="455">
        <v>573.58220196479999</v>
      </c>
      <c r="AI176" s="455">
        <v>574.31709267839994</v>
      </c>
      <c r="AJ176" s="455">
        <v>575.05198339200012</v>
      </c>
      <c r="AK176" s="455">
        <v>575.78687410560019</v>
      </c>
      <c r="AL176" s="455">
        <v>576.52176481920003</v>
      </c>
      <c r="AM176" s="455">
        <v>576.88921017600001</v>
      </c>
      <c r="AN176" s="455">
        <v>577.62410088960007</v>
      </c>
      <c r="AO176" s="455"/>
      <c r="AP176" s="455"/>
      <c r="AQ176" s="199"/>
      <c r="AR176" s="199"/>
      <c r="AS176" s="199"/>
      <c r="AT176" s="199"/>
      <c r="AU176" s="199"/>
      <c r="AV176" s="44"/>
    </row>
    <row r="177" spans="2:48" ht="12.75" customHeight="1" outlineLevel="1" x14ac:dyDescent="0.3">
      <c r="B177" s="39"/>
      <c r="C177" s="500" t="b">
        <v>1</v>
      </c>
      <c r="D177" s="8">
        <v>61</v>
      </c>
      <c r="E177" s="612" t="s">
        <v>79</v>
      </c>
      <c r="F177" s="121"/>
      <c r="G177" s="508"/>
      <c r="H177" s="509">
        <v>36426.052416993596</v>
      </c>
      <c r="I177" s="194"/>
      <c r="J177" s="194"/>
      <c r="K177" s="455">
        <v>0</v>
      </c>
      <c r="L177" s="455">
        <v>0</v>
      </c>
      <c r="M177" s="455">
        <v>279.99336188159998</v>
      </c>
      <c r="N177" s="455">
        <v>484.17049847679999</v>
      </c>
      <c r="O177" s="455">
        <v>1060.2941974928001</v>
      </c>
      <c r="P177" s="455">
        <v>1379.7573147839998</v>
      </c>
      <c r="Q177" s="455">
        <v>1379.7573147839996</v>
      </c>
      <c r="R177" s="455">
        <v>1379.7573147839998</v>
      </c>
      <c r="S177" s="455">
        <v>1379.7573147839998</v>
      </c>
      <c r="T177" s="455">
        <v>1379.7573147839996</v>
      </c>
      <c r="U177" s="455">
        <v>1379.7573147840001</v>
      </c>
      <c r="V177" s="455">
        <v>1380.1247601407997</v>
      </c>
      <c r="W177" s="455">
        <v>1380.8596508543999</v>
      </c>
      <c r="X177" s="455">
        <v>1381.5945415680001</v>
      </c>
      <c r="Y177" s="455">
        <v>1382.3294322816002</v>
      </c>
      <c r="Z177" s="455">
        <v>1382.6968776384001</v>
      </c>
      <c r="AA177" s="455">
        <v>1383.0643229952</v>
      </c>
      <c r="AB177" s="455">
        <v>1383.4317683520001</v>
      </c>
      <c r="AC177" s="455">
        <v>1383.7992137088002</v>
      </c>
      <c r="AD177" s="455">
        <v>1384.1666590656002</v>
      </c>
      <c r="AE177" s="455">
        <v>1384.5341044224003</v>
      </c>
      <c r="AF177" s="455">
        <v>1385.2689951360005</v>
      </c>
      <c r="AG177" s="455">
        <v>1385.6364404928006</v>
      </c>
      <c r="AH177" s="455">
        <v>1386.3713312064001</v>
      </c>
      <c r="AI177" s="455">
        <v>1387.4736672768004</v>
      </c>
      <c r="AJ177" s="455">
        <v>1388.2085579904005</v>
      </c>
      <c r="AK177" s="455">
        <v>1389.3108940607999</v>
      </c>
      <c r="AL177" s="455">
        <v>1390.0457847743994</v>
      </c>
      <c r="AM177" s="455">
        <v>1391.5155662015998</v>
      </c>
      <c r="AN177" s="455">
        <v>1392.617902272</v>
      </c>
      <c r="AO177" s="455"/>
      <c r="AP177" s="455"/>
      <c r="AQ177" s="199"/>
      <c r="AR177" s="199"/>
      <c r="AS177" s="199"/>
      <c r="AT177" s="199"/>
      <c r="AU177" s="199"/>
      <c r="AV177" s="44"/>
    </row>
    <row r="178" spans="2:48" ht="12.75" customHeight="1" outlineLevel="1" x14ac:dyDescent="0.3">
      <c r="B178" s="39"/>
      <c r="C178" s="500" t="b">
        <v>1</v>
      </c>
      <c r="D178" s="8">
        <v>62</v>
      </c>
      <c r="E178" s="612" t="s">
        <v>80</v>
      </c>
      <c r="F178" s="121"/>
      <c r="G178" s="508"/>
      <c r="H178" s="509">
        <v>146763.00346359363</v>
      </c>
      <c r="I178" s="194"/>
      <c r="J178" s="194"/>
      <c r="K178" s="455">
        <v>602.9472100623999</v>
      </c>
      <c r="L178" s="455">
        <v>1293.3464150432001</v>
      </c>
      <c r="M178" s="455">
        <v>2388.9766076816004</v>
      </c>
      <c r="N178" s="455">
        <v>3440.5133575039999</v>
      </c>
      <c r="O178" s="455">
        <v>4515.8421941792003</v>
      </c>
      <c r="P178" s="455">
        <v>5141.4791550239997</v>
      </c>
      <c r="Q178" s="455">
        <v>5137.8047014559997</v>
      </c>
      <c r="R178" s="455">
        <v>5134.1302478880007</v>
      </c>
      <c r="S178" s="455">
        <v>5129.7209036064005</v>
      </c>
      <c r="T178" s="455">
        <v>5127.3325087871999</v>
      </c>
      <c r="U178" s="455">
        <v>5153.7885744768</v>
      </c>
      <c r="V178" s="455">
        <v>5211.1100501376004</v>
      </c>
      <c r="W178" s="455">
        <v>5260.8988959840008</v>
      </c>
      <c r="X178" s="455">
        <v>5307.0132882624011</v>
      </c>
      <c r="Y178" s="455">
        <v>5349.4532269728006</v>
      </c>
      <c r="Z178" s="455">
        <v>5387.4838214016008</v>
      </c>
      <c r="AA178" s="455">
        <v>5421.8399622624011</v>
      </c>
      <c r="AB178" s="455">
        <v>5451.7867588416011</v>
      </c>
      <c r="AC178" s="455">
        <v>5476.9567657824009</v>
      </c>
      <c r="AD178" s="455">
        <v>5498.0848737983997</v>
      </c>
      <c r="AE178" s="455">
        <v>5514.0687468192009</v>
      </c>
      <c r="AF178" s="455">
        <v>5526.0107209151993</v>
      </c>
      <c r="AG178" s="455">
        <v>5533.1759053728001</v>
      </c>
      <c r="AH178" s="455">
        <v>5535.1968548352006</v>
      </c>
      <c r="AI178" s="455">
        <v>5535.9317455488008</v>
      </c>
      <c r="AJ178" s="455">
        <v>5536.2991909056</v>
      </c>
      <c r="AK178" s="455">
        <v>5537.0340816191992</v>
      </c>
      <c r="AL178" s="455">
        <v>5537.7689723327994</v>
      </c>
      <c r="AM178" s="455">
        <v>5538.1364176896013</v>
      </c>
      <c r="AN178" s="455">
        <v>5538.8713084032015</v>
      </c>
      <c r="AO178" s="455"/>
      <c r="AP178" s="455"/>
      <c r="AQ178" s="199"/>
      <c r="AR178" s="199"/>
      <c r="AS178" s="199"/>
      <c r="AT178" s="199"/>
      <c r="AU178" s="199"/>
      <c r="AV178" s="44"/>
    </row>
    <row r="179" spans="2:48" ht="12.75" customHeight="1" outlineLevel="1" x14ac:dyDescent="0.3">
      <c r="B179" s="39"/>
      <c r="C179" s="500" t="b">
        <v>1</v>
      </c>
      <c r="D179" s="8">
        <v>63</v>
      </c>
      <c r="E179" s="612" t="s">
        <v>81</v>
      </c>
      <c r="F179" s="121"/>
      <c r="G179" s="508"/>
      <c r="H179" s="509">
        <v>65572.308045511993</v>
      </c>
      <c r="I179" s="194"/>
      <c r="J179" s="194"/>
      <c r="K179" s="455">
        <v>0</v>
      </c>
      <c r="L179" s="455">
        <v>90.483419112000007</v>
      </c>
      <c r="M179" s="455">
        <v>163.88062913279998</v>
      </c>
      <c r="N179" s="455">
        <v>163.88062913279998</v>
      </c>
      <c r="O179" s="455">
        <v>163.88062913279998</v>
      </c>
      <c r="P179" s="455">
        <v>163.88062913279998</v>
      </c>
      <c r="Q179" s="455">
        <v>507.65638086560006</v>
      </c>
      <c r="R179" s="455">
        <v>1781.6812942303998</v>
      </c>
      <c r="S179" s="455">
        <v>2563.6356339471999</v>
      </c>
      <c r="T179" s="455">
        <v>2691.5372385600003</v>
      </c>
      <c r="U179" s="455">
        <v>2705.6838847968002</v>
      </c>
      <c r="V179" s="455">
        <v>2734.1608999488003</v>
      </c>
      <c r="W179" s="455">
        <v>2761.3518563520006</v>
      </c>
      <c r="X179" s="455">
        <v>2785.0520818656005</v>
      </c>
      <c r="Y179" s="455">
        <v>2808.5685847008003</v>
      </c>
      <c r="Z179" s="455">
        <v>2829.8804153952005</v>
      </c>
      <c r="AA179" s="455">
        <v>2848.0689605568</v>
      </c>
      <c r="AB179" s="455">
        <v>2865.7063376831998</v>
      </c>
      <c r="AC179" s="455">
        <v>2879.1180932064008</v>
      </c>
      <c r="AD179" s="455">
        <v>2892.713571408</v>
      </c>
      <c r="AE179" s="455">
        <v>2901.7159826496008</v>
      </c>
      <c r="AF179" s="455">
        <v>2908.8811671071999</v>
      </c>
      <c r="AG179" s="455">
        <v>2915.1277381728</v>
      </c>
      <c r="AH179" s="455">
        <v>2917.5161329919997</v>
      </c>
      <c r="AI179" s="455">
        <v>2919.7208051328003</v>
      </c>
      <c r="AJ179" s="455">
        <v>2920.4556958464004</v>
      </c>
      <c r="AK179" s="455">
        <v>2921.1905865600002</v>
      </c>
      <c r="AL179" s="455">
        <v>2921.5580319167998</v>
      </c>
      <c r="AM179" s="455">
        <v>2922.2929226304</v>
      </c>
      <c r="AN179" s="455">
        <v>2923.0278133440006</v>
      </c>
      <c r="AO179" s="455"/>
      <c r="AP179" s="455"/>
      <c r="AQ179" s="199"/>
      <c r="AR179" s="199"/>
      <c r="AS179" s="199"/>
      <c r="AT179" s="199"/>
      <c r="AU179" s="199"/>
      <c r="AV179" s="44"/>
    </row>
    <row r="180" spans="2:48" ht="12.75" customHeight="1" outlineLevel="1" x14ac:dyDescent="0.3">
      <c r="B180" s="39"/>
      <c r="C180" s="500" t="b">
        <v>1</v>
      </c>
      <c r="D180" s="8">
        <v>64</v>
      </c>
      <c r="E180" s="612" t="s">
        <v>82</v>
      </c>
      <c r="F180" s="121"/>
      <c r="G180" s="508"/>
      <c r="H180" s="509">
        <v>17376.5215435184</v>
      </c>
      <c r="I180" s="194"/>
      <c r="J180" s="194"/>
      <c r="K180" s="455">
        <v>479.17936571360002</v>
      </c>
      <c r="L180" s="455">
        <v>501.01174399680008</v>
      </c>
      <c r="M180" s="455">
        <v>497.70473578560006</v>
      </c>
      <c r="N180" s="455">
        <v>494.39772757440005</v>
      </c>
      <c r="O180" s="455">
        <v>490.7232740064</v>
      </c>
      <c r="P180" s="455">
        <v>487.04882043840001</v>
      </c>
      <c r="Q180" s="455">
        <v>483.00692151359993</v>
      </c>
      <c r="R180" s="455">
        <v>478.59757723200005</v>
      </c>
      <c r="S180" s="455">
        <v>473.82078759360002</v>
      </c>
      <c r="T180" s="455">
        <v>532.42832200320004</v>
      </c>
      <c r="U180" s="455">
        <v>612.89885514240007</v>
      </c>
      <c r="V180" s="455">
        <v>614.73608192639995</v>
      </c>
      <c r="W180" s="455">
        <v>616.20586335360031</v>
      </c>
      <c r="X180" s="455">
        <v>618.04309013759996</v>
      </c>
      <c r="Y180" s="455">
        <v>619.145426208</v>
      </c>
      <c r="Z180" s="455">
        <v>620.61520763520002</v>
      </c>
      <c r="AA180" s="455">
        <v>621.71754370559984</v>
      </c>
      <c r="AB180" s="455">
        <v>622.45243441920002</v>
      </c>
      <c r="AC180" s="455">
        <v>623.18732513279986</v>
      </c>
      <c r="AD180" s="455">
        <v>623.92221584640004</v>
      </c>
      <c r="AE180" s="455">
        <v>624.65710655999999</v>
      </c>
      <c r="AF180" s="455">
        <v>624.65710655999999</v>
      </c>
      <c r="AG180" s="455">
        <v>625.02455191680008</v>
      </c>
      <c r="AH180" s="455">
        <v>625.39199727360017</v>
      </c>
      <c r="AI180" s="455">
        <v>626.12688798720001</v>
      </c>
      <c r="AJ180" s="455">
        <v>626.86177870080019</v>
      </c>
      <c r="AK180" s="455">
        <v>627.22922405759982</v>
      </c>
      <c r="AL180" s="455">
        <v>627.9641147712</v>
      </c>
      <c r="AM180" s="455">
        <v>628.69900548479984</v>
      </c>
      <c r="AN180" s="455">
        <v>629.06645084159993</v>
      </c>
      <c r="AO180" s="455"/>
      <c r="AP180" s="455"/>
      <c r="AQ180" s="199"/>
      <c r="AR180" s="199"/>
      <c r="AS180" s="199"/>
      <c r="AT180" s="199"/>
      <c r="AU180" s="199"/>
      <c r="AV180" s="44"/>
    </row>
    <row r="181" spans="2:48" ht="12.75" customHeight="1" outlineLevel="1" x14ac:dyDescent="0.3">
      <c r="B181" s="39"/>
      <c r="C181" s="500" t="b">
        <v>1</v>
      </c>
      <c r="D181" s="8">
        <v>65</v>
      </c>
      <c r="E181" s="612" t="s">
        <v>83</v>
      </c>
      <c r="F181" s="121"/>
      <c r="G181" s="508"/>
      <c r="H181" s="509">
        <v>10059.765876238402</v>
      </c>
      <c r="I181" s="194"/>
      <c r="J181" s="194"/>
      <c r="K181" s="455">
        <v>0</v>
      </c>
      <c r="L181" s="455">
        <v>0</v>
      </c>
      <c r="M181" s="455">
        <v>0</v>
      </c>
      <c r="N181" s="455">
        <v>0</v>
      </c>
      <c r="O181" s="455">
        <v>0</v>
      </c>
      <c r="P181" s="455">
        <v>0</v>
      </c>
      <c r="Q181" s="455">
        <v>0</v>
      </c>
      <c r="R181" s="455">
        <v>0</v>
      </c>
      <c r="S181" s="455">
        <v>306.84749337439996</v>
      </c>
      <c r="T181" s="455">
        <v>446.81355386880011</v>
      </c>
      <c r="U181" s="455">
        <v>448.83450333120004</v>
      </c>
      <c r="V181" s="455">
        <v>449.38567136640012</v>
      </c>
      <c r="W181" s="455">
        <v>451.59034350720003</v>
      </c>
      <c r="X181" s="455">
        <v>453.79501564799995</v>
      </c>
      <c r="Y181" s="455">
        <v>455.99968778879997</v>
      </c>
      <c r="Z181" s="455">
        <v>458.20435992960012</v>
      </c>
      <c r="AA181" s="455">
        <v>460.04158671360005</v>
      </c>
      <c r="AB181" s="455">
        <v>461.87881349759988</v>
      </c>
      <c r="AC181" s="455">
        <v>463.7160402816001</v>
      </c>
      <c r="AD181" s="455">
        <v>465.55326706560004</v>
      </c>
      <c r="AE181" s="455">
        <v>467.02304849279989</v>
      </c>
      <c r="AF181" s="455">
        <v>468.86027527680011</v>
      </c>
      <c r="AG181" s="455">
        <v>470.3300567039999</v>
      </c>
      <c r="AH181" s="455">
        <v>471.79983813120015</v>
      </c>
      <c r="AI181" s="455">
        <v>473.26961955839994</v>
      </c>
      <c r="AJ181" s="455">
        <v>474.73940098560007</v>
      </c>
      <c r="AK181" s="455">
        <v>475.84173705599989</v>
      </c>
      <c r="AL181" s="455">
        <v>477.31151848320013</v>
      </c>
      <c r="AM181" s="455">
        <v>478.41385455359995</v>
      </c>
      <c r="AN181" s="455">
        <v>479.51619062400005</v>
      </c>
      <c r="AO181" s="455"/>
      <c r="AP181" s="455"/>
      <c r="AQ181" s="199"/>
      <c r="AR181" s="199"/>
      <c r="AS181" s="199"/>
      <c r="AT181" s="199"/>
      <c r="AU181" s="199"/>
      <c r="AV181" s="44"/>
    </row>
    <row r="182" spans="2:48" ht="12.75" customHeight="1" outlineLevel="1" x14ac:dyDescent="0.3">
      <c r="B182" s="39"/>
      <c r="C182" s="500" t="b">
        <v>1</v>
      </c>
      <c r="D182" s="8">
        <v>66</v>
      </c>
      <c r="E182" s="612" t="s">
        <v>84</v>
      </c>
      <c r="F182" s="121"/>
      <c r="G182" s="508"/>
      <c r="H182" s="509">
        <v>34780.203422993603</v>
      </c>
      <c r="I182" s="194"/>
      <c r="J182" s="194"/>
      <c r="K182" s="455">
        <v>453.67253386240003</v>
      </c>
      <c r="L182" s="455">
        <v>703.65785827200023</v>
      </c>
      <c r="M182" s="455">
        <v>701.820631488</v>
      </c>
      <c r="N182" s="455">
        <v>699.61595934719981</v>
      </c>
      <c r="O182" s="455">
        <v>695.39033774400013</v>
      </c>
      <c r="P182" s="455">
        <v>693.18566560319994</v>
      </c>
      <c r="Q182" s="455">
        <v>690.61354810559988</v>
      </c>
      <c r="R182" s="455">
        <v>815.33062629280005</v>
      </c>
      <c r="S182" s="455">
        <v>1117.2176073504002</v>
      </c>
      <c r="T182" s="455">
        <v>1291.9378745088</v>
      </c>
      <c r="U182" s="455">
        <v>1295.9797734336</v>
      </c>
      <c r="V182" s="455">
        <v>1305.9007980672</v>
      </c>
      <c r="W182" s="455">
        <v>1314.7194866304001</v>
      </c>
      <c r="X182" s="455">
        <v>1322.80328448</v>
      </c>
      <c r="Y182" s="455">
        <v>1330.5196369727998</v>
      </c>
      <c r="Z182" s="455">
        <v>1335.4801492895999</v>
      </c>
      <c r="AA182" s="455">
        <v>1341.7267203552001</v>
      </c>
      <c r="AB182" s="455">
        <v>1346.8709553504</v>
      </c>
      <c r="AC182" s="455">
        <v>1351.6477449888</v>
      </c>
      <c r="AD182" s="455">
        <v>1355.6896439136001</v>
      </c>
      <c r="AE182" s="455">
        <v>1356.6082573055999</v>
      </c>
      <c r="AF182" s="455">
        <v>1358.8129294463999</v>
      </c>
      <c r="AG182" s="455">
        <v>1360.2827108736001</v>
      </c>
      <c r="AH182" s="455">
        <v>1361.0176015872003</v>
      </c>
      <c r="AI182" s="455">
        <v>1361.7524923008002</v>
      </c>
      <c r="AJ182" s="455">
        <v>1362.4873830144004</v>
      </c>
      <c r="AK182" s="455">
        <v>1362.8548283712005</v>
      </c>
      <c r="AL182" s="455">
        <v>1363.5897190848</v>
      </c>
      <c r="AM182" s="455">
        <v>1364.3246097984002</v>
      </c>
      <c r="AN182" s="455">
        <v>1364.6920551552003</v>
      </c>
      <c r="AO182" s="455"/>
      <c r="AP182" s="455"/>
      <c r="AQ182" s="199"/>
      <c r="AR182" s="199"/>
      <c r="AS182" s="199"/>
      <c r="AT182" s="199"/>
      <c r="AU182" s="199"/>
      <c r="AV182" s="44"/>
    </row>
    <row r="183" spans="2:48" ht="12.75" customHeight="1" outlineLevel="1" x14ac:dyDescent="0.3">
      <c r="B183" s="39"/>
      <c r="C183" s="500" t="b">
        <v>1</v>
      </c>
      <c r="D183" s="8">
        <v>67</v>
      </c>
      <c r="E183" s="612" t="s">
        <v>85</v>
      </c>
      <c r="F183" s="121"/>
      <c r="G183" s="507"/>
      <c r="H183" s="509">
        <v>646071.24016582244</v>
      </c>
      <c r="I183" s="194"/>
      <c r="J183" s="194"/>
      <c r="K183" s="455">
        <v>16820.515477787198</v>
      </c>
      <c r="L183" s="455">
        <v>20957.705231784003</v>
      </c>
      <c r="M183" s="455">
        <v>21928.587725788799</v>
      </c>
      <c r="N183" s="455">
        <v>21822.3960176736</v>
      </c>
      <c r="O183" s="455">
        <v>21708.947263761602</v>
      </c>
      <c r="P183" s="455">
        <v>21589.619384140802</v>
      </c>
      <c r="Q183" s="455">
        <v>21460.646063904001</v>
      </c>
      <c r="R183" s="455">
        <v>21321.935441712001</v>
      </c>
      <c r="S183" s="455">
        <v>21173.487517564805</v>
      </c>
      <c r="T183" s="455">
        <v>21091.363480320008</v>
      </c>
      <c r="U183" s="455">
        <v>21149.971014729599</v>
      </c>
      <c r="V183" s="455">
        <v>21273.616377292798</v>
      </c>
      <c r="W183" s="455">
        <v>21383.849984332799</v>
      </c>
      <c r="X183" s="455">
        <v>21486.734684236795</v>
      </c>
      <c r="Y183" s="455">
        <v>21583.923981110402</v>
      </c>
      <c r="Z183" s="455">
        <v>21671.008530672003</v>
      </c>
      <c r="AA183" s="455">
        <v>21748.906946313597</v>
      </c>
      <c r="AB183" s="455">
        <v>21818.354118748801</v>
      </c>
      <c r="AC183" s="455">
        <v>21876.961653158403</v>
      </c>
      <c r="AD183" s="455">
        <v>21928.036557753599</v>
      </c>
      <c r="AE183" s="455">
        <v>21969.557883072001</v>
      </c>
      <c r="AF183" s="455">
        <v>22001.525629113603</v>
      </c>
      <c r="AG183" s="455">
        <v>22023.939795878403</v>
      </c>
      <c r="AH183" s="455">
        <v>22036.0654926528</v>
      </c>
      <c r="AI183" s="455">
        <v>22039.005055507205</v>
      </c>
      <c r="AJ183" s="455">
        <v>22039.739946220801</v>
      </c>
      <c r="AK183" s="455">
        <v>22040.107391577596</v>
      </c>
      <c r="AL183" s="455">
        <v>22040.842282291196</v>
      </c>
      <c r="AM183" s="455">
        <v>22041.5771730048</v>
      </c>
      <c r="AN183" s="455">
        <v>22042.3120637184</v>
      </c>
      <c r="AO183" s="455"/>
      <c r="AP183" s="455"/>
      <c r="AQ183" s="199"/>
      <c r="AR183" s="199"/>
      <c r="AS183" s="199"/>
      <c r="AT183" s="199"/>
      <c r="AU183" s="199"/>
      <c r="AV183" s="44"/>
    </row>
    <row r="184" spans="2:48" ht="12.75" customHeight="1" outlineLevel="1" x14ac:dyDescent="0.3">
      <c r="B184" s="39"/>
      <c r="C184" s="500" t="b">
        <v>1</v>
      </c>
      <c r="D184" s="8">
        <v>68</v>
      </c>
      <c r="E184" s="612" t="s">
        <v>86</v>
      </c>
      <c r="F184" s="52"/>
      <c r="G184" s="101"/>
      <c r="H184" s="509">
        <v>18153.209166454402</v>
      </c>
      <c r="I184" s="194"/>
      <c r="J184" s="194"/>
      <c r="K184" s="455">
        <v>99.057144103999988</v>
      </c>
      <c r="L184" s="455">
        <v>135.58733665920002</v>
      </c>
      <c r="M184" s="455">
        <v>135.21989130240001</v>
      </c>
      <c r="N184" s="455">
        <v>230.17389558879998</v>
      </c>
      <c r="O184" s="455">
        <v>503.15517524479998</v>
      </c>
      <c r="P184" s="455">
        <v>659.9318608128001</v>
      </c>
      <c r="Q184" s="455">
        <v>659.19697009920026</v>
      </c>
      <c r="R184" s="455">
        <v>658.46207938560008</v>
      </c>
      <c r="S184" s="455">
        <v>657.72718867200001</v>
      </c>
      <c r="T184" s="455">
        <v>656.99229795839994</v>
      </c>
      <c r="U184" s="455">
        <v>659.0132474208001</v>
      </c>
      <c r="V184" s="455">
        <v>663.05514634560006</v>
      </c>
      <c r="W184" s="455">
        <v>666.72959991360005</v>
      </c>
      <c r="X184" s="455">
        <v>670.40405348159993</v>
      </c>
      <c r="Y184" s="455">
        <v>673.71106169279994</v>
      </c>
      <c r="Z184" s="455">
        <v>677.01806990399996</v>
      </c>
      <c r="AA184" s="455">
        <v>680.3250781152002</v>
      </c>
      <c r="AB184" s="455">
        <v>683.26464096960001</v>
      </c>
      <c r="AC184" s="455">
        <v>686.57164918080002</v>
      </c>
      <c r="AD184" s="455">
        <v>689.14376667839997</v>
      </c>
      <c r="AE184" s="455">
        <v>692.08332953279989</v>
      </c>
      <c r="AF184" s="455">
        <v>694.28800167359998</v>
      </c>
      <c r="AG184" s="455">
        <v>696.86011917120015</v>
      </c>
      <c r="AH184" s="455">
        <v>697.41128720640006</v>
      </c>
      <c r="AI184" s="455">
        <v>699.61595934719981</v>
      </c>
      <c r="AJ184" s="455">
        <v>701.820631488</v>
      </c>
      <c r="AK184" s="455">
        <v>703.65785827200023</v>
      </c>
      <c r="AL184" s="455">
        <v>705.49508505599988</v>
      </c>
      <c r="AM184" s="455">
        <v>707.69975719679996</v>
      </c>
      <c r="AN184" s="455">
        <v>709.53698398080007</v>
      </c>
      <c r="AO184" s="455"/>
      <c r="AP184" s="455"/>
      <c r="AQ184" s="199"/>
      <c r="AR184" s="199"/>
      <c r="AS184" s="199"/>
      <c r="AT184" s="199"/>
      <c r="AU184" s="199"/>
      <c r="AV184" s="44"/>
    </row>
    <row r="185" spans="2:48" x14ac:dyDescent="0.3">
      <c r="B185" s="39"/>
      <c r="C185" s="500"/>
      <c r="D185" s="52"/>
      <c r="E185" s="608"/>
      <c r="G185" s="508"/>
      <c r="H185" s="145"/>
      <c r="I185" s="200"/>
      <c r="J185" s="200"/>
      <c r="K185" s="200"/>
      <c r="L185" s="200"/>
      <c r="M185" s="200"/>
      <c r="N185" s="200"/>
      <c r="O185" s="200"/>
      <c r="P185" s="200"/>
      <c r="Q185" s="200"/>
      <c r="R185" s="200"/>
      <c r="S185" s="200"/>
      <c r="T185" s="200"/>
      <c r="U185" s="200"/>
      <c r="V185" s="200"/>
      <c r="W185" s="200"/>
      <c r="X185" s="200"/>
      <c r="Y185" s="200"/>
      <c r="Z185" s="200"/>
      <c r="AA185" s="200"/>
      <c r="AB185" s="200"/>
      <c r="AC185" s="200"/>
      <c r="AD185" s="200"/>
      <c r="AE185" s="200"/>
      <c r="AF185" s="200"/>
      <c r="AG185" s="200"/>
      <c r="AH185" s="200"/>
      <c r="AI185" s="200"/>
      <c r="AJ185" s="200"/>
      <c r="AK185" s="200"/>
      <c r="AL185" s="200"/>
      <c r="AM185" s="200"/>
      <c r="AN185" s="200"/>
      <c r="AO185" s="200"/>
      <c r="AP185" s="200"/>
      <c r="AQ185" s="200"/>
      <c r="AR185" s="200"/>
      <c r="AS185" s="200"/>
      <c r="AT185" s="200"/>
      <c r="AU185" s="200"/>
      <c r="AV185" s="44"/>
    </row>
    <row r="186" spans="2:48" s="32" customFormat="1" ht="14.4" thickBot="1" x14ac:dyDescent="0.35">
      <c r="B186" s="59"/>
      <c r="C186" s="501"/>
      <c r="D186" s="118" t="s">
        <v>350</v>
      </c>
      <c r="E186" s="515" t="s">
        <v>144</v>
      </c>
      <c r="F186" s="512"/>
      <c r="G186" s="534"/>
      <c r="H186" s="119"/>
      <c r="I186" s="180"/>
      <c r="J186" s="180"/>
      <c r="K186" s="180"/>
      <c r="L186" s="180"/>
      <c r="M186" s="180"/>
      <c r="N186" s="180"/>
      <c r="O186" s="180"/>
      <c r="P186" s="180"/>
      <c r="Q186" s="180"/>
      <c r="R186" s="180"/>
      <c r="S186" s="180"/>
      <c r="T186" s="180"/>
      <c r="U186" s="180"/>
      <c r="V186" s="180"/>
      <c r="W186" s="180"/>
      <c r="X186" s="180"/>
      <c r="Y186" s="180"/>
      <c r="Z186" s="180"/>
      <c r="AA186" s="180"/>
      <c r="AB186" s="180"/>
      <c r="AC186" s="180"/>
      <c r="AD186" s="180"/>
      <c r="AE186" s="180"/>
      <c r="AF186" s="180"/>
      <c r="AG186" s="180"/>
      <c r="AH186" s="180"/>
      <c r="AI186" s="180"/>
      <c r="AJ186" s="180"/>
      <c r="AK186" s="180"/>
      <c r="AL186" s="180"/>
      <c r="AM186" s="180"/>
      <c r="AN186" s="180"/>
      <c r="AO186" s="180"/>
      <c r="AP186" s="180"/>
      <c r="AQ186" s="180"/>
      <c r="AR186" s="180"/>
      <c r="AS186" s="180"/>
      <c r="AT186" s="180"/>
      <c r="AU186" s="180"/>
      <c r="AV186" s="62"/>
    </row>
    <row r="187" spans="2:48" s="32" customFormat="1" ht="14.4" outlineLevel="1" thickTop="1" x14ac:dyDescent="0.3">
      <c r="B187" s="59"/>
      <c r="C187" s="501"/>
      <c r="D187" s="67"/>
      <c r="E187" s="608"/>
      <c r="F187" s="145"/>
      <c r="G187" s="508"/>
      <c r="H187" s="145"/>
      <c r="I187" s="156"/>
      <c r="J187" s="156"/>
      <c r="K187" s="192"/>
      <c r="L187" s="192"/>
      <c r="M187" s="192"/>
      <c r="N187" s="192"/>
      <c r="O187" s="192"/>
      <c r="P187" s="192"/>
      <c r="Q187" s="192"/>
      <c r="R187" s="192"/>
      <c r="S187" s="192"/>
      <c r="T187" s="192"/>
      <c r="U187" s="192"/>
      <c r="V187" s="192"/>
      <c r="W187" s="192"/>
      <c r="X187" s="192"/>
      <c r="Y187" s="192"/>
      <c r="Z187" s="192"/>
      <c r="AA187" s="192"/>
      <c r="AB187" s="192"/>
      <c r="AC187" s="192"/>
      <c r="AD187" s="192"/>
      <c r="AE187" s="192"/>
      <c r="AF187" s="192"/>
      <c r="AG187" s="192"/>
      <c r="AH187" s="192"/>
      <c r="AI187" s="192"/>
      <c r="AJ187" s="192"/>
      <c r="AK187" s="192"/>
      <c r="AL187" s="192"/>
      <c r="AM187" s="192"/>
      <c r="AN187" s="192"/>
      <c r="AO187" s="192"/>
      <c r="AP187" s="192"/>
      <c r="AQ187" s="192"/>
      <c r="AR187" s="192"/>
      <c r="AS187" s="192"/>
      <c r="AT187" s="192"/>
      <c r="AU187" s="192"/>
      <c r="AV187" s="62"/>
    </row>
    <row r="188" spans="2:48" outlineLevel="1" x14ac:dyDescent="0.3">
      <c r="B188" s="39"/>
      <c r="C188" s="500"/>
      <c r="D188" s="52"/>
      <c r="E188" s="605" t="s">
        <v>144</v>
      </c>
      <c r="G188" s="507" t="s">
        <v>175</v>
      </c>
      <c r="H188" s="149">
        <v>30</v>
      </c>
      <c r="I188" s="64"/>
      <c r="J188" s="64"/>
      <c r="K188" s="64"/>
      <c r="L188" s="64"/>
      <c r="M188" s="64"/>
      <c r="N188" s="64"/>
      <c r="O188" s="64"/>
      <c r="P188" s="64"/>
      <c r="Q188" s="64"/>
      <c r="R188" s="64"/>
      <c r="S188" s="64"/>
      <c r="T188" s="64"/>
      <c r="U188" s="64"/>
      <c r="V188" s="64"/>
      <c r="W188" s="64"/>
      <c r="X188" s="64"/>
      <c r="Y188" s="64"/>
      <c r="Z188" s="64"/>
      <c r="AA188" s="64"/>
      <c r="AB188" s="64"/>
      <c r="AC188" s="64"/>
      <c r="AD188" s="64"/>
      <c r="AE188" s="64"/>
      <c r="AF188" s="64"/>
      <c r="AG188" s="64"/>
      <c r="AH188" s="64"/>
      <c r="AI188" s="64"/>
      <c r="AJ188" s="64"/>
      <c r="AK188" s="64"/>
      <c r="AL188" s="64"/>
      <c r="AM188" s="64"/>
      <c r="AN188" s="64"/>
      <c r="AO188" s="64"/>
      <c r="AP188" s="64"/>
      <c r="AQ188" s="64"/>
      <c r="AR188" s="64"/>
      <c r="AS188" s="64"/>
      <c r="AT188" s="64"/>
      <c r="AU188" s="64"/>
      <c r="AV188" s="44"/>
    </row>
    <row r="189" spans="2:48" outlineLevel="1" x14ac:dyDescent="0.3">
      <c r="B189" s="39"/>
      <c r="C189" s="500"/>
      <c r="D189" s="52"/>
      <c r="E189" s="605"/>
      <c r="G189" s="507"/>
      <c r="H189" s="126"/>
      <c r="I189" s="64"/>
      <c r="J189" s="64"/>
      <c r="K189" s="64"/>
      <c r="L189" s="64"/>
      <c r="M189" s="64"/>
      <c r="N189" s="64"/>
      <c r="O189" s="64"/>
      <c r="P189" s="64"/>
      <c r="Q189" s="64"/>
      <c r="R189" s="64"/>
      <c r="S189" s="64"/>
      <c r="T189" s="64"/>
      <c r="U189" s="64"/>
      <c r="V189" s="64"/>
      <c r="W189" s="64"/>
      <c r="X189" s="64"/>
      <c r="Y189" s="64"/>
      <c r="Z189" s="64"/>
      <c r="AA189" s="64"/>
      <c r="AB189" s="64"/>
      <c r="AC189" s="64"/>
      <c r="AD189" s="64"/>
      <c r="AE189" s="64"/>
      <c r="AF189" s="64"/>
      <c r="AG189" s="64"/>
      <c r="AH189" s="64"/>
      <c r="AI189" s="64"/>
      <c r="AJ189" s="64"/>
      <c r="AK189" s="64"/>
      <c r="AL189" s="64"/>
      <c r="AM189" s="64"/>
      <c r="AN189" s="64"/>
      <c r="AO189" s="64"/>
      <c r="AP189" s="64"/>
      <c r="AQ189" s="64"/>
      <c r="AR189" s="64"/>
      <c r="AS189" s="64"/>
      <c r="AT189" s="64"/>
      <c r="AU189" s="64"/>
      <c r="AV189" s="44"/>
    </row>
    <row r="190" spans="2:48" outlineLevel="1" x14ac:dyDescent="0.3">
      <c r="B190" s="39"/>
      <c r="C190" s="500"/>
      <c r="D190" s="52"/>
      <c r="E190" s="605" t="s">
        <v>346</v>
      </c>
      <c r="F190" s="121"/>
      <c r="G190" s="507"/>
      <c r="H190" s="58"/>
      <c r="I190" s="455">
        <v>0</v>
      </c>
      <c r="J190" s="455">
        <v>0</v>
      </c>
      <c r="K190" s="455">
        <v>0</v>
      </c>
      <c r="L190" s="455">
        <v>7780.760844891538</v>
      </c>
      <c r="M190" s="455">
        <v>9981.829289903344</v>
      </c>
      <c r="N190" s="455">
        <v>11737.309549011414</v>
      </c>
      <c r="O190" s="455">
        <v>12900.719567859815</v>
      </c>
      <c r="P190" s="455">
        <v>13920.712520075796</v>
      </c>
      <c r="Q190" s="455">
        <v>14849.355280691761</v>
      </c>
      <c r="R190" s="455">
        <v>15578.314016853566</v>
      </c>
      <c r="S190" s="455">
        <v>16149.29390033253</v>
      </c>
      <c r="T190" s="455">
        <v>16375.822264337967</v>
      </c>
      <c r="U190" s="455">
        <v>16651.828277485925</v>
      </c>
      <c r="V190" s="455">
        <v>16854.197549369019</v>
      </c>
      <c r="W190" s="455">
        <v>16951.233324552457</v>
      </c>
      <c r="X190" s="455">
        <v>16994.016448809438</v>
      </c>
      <c r="Y190" s="455">
        <v>17123.205301781898</v>
      </c>
      <c r="Z190" s="455">
        <v>17201.652368709696</v>
      </c>
      <c r="AA190" s="455">
        <v>17274.799162203086</v>
      </c>
      <c r="AB190" s="455">
        <v>17293.499473837368</v>
      </c>
      <c r="AC190" s="455">
        <v>17402.277533522494</v>
      </c>
      <c r="AD190" s="455">
        <v>17457.333935066032</v>
      </c>
      <c r="AE190" s="455">
        <v>17505.776320187171</v>
      </c>
      <c r="AF190" s="455">
        <v>17499.494762184382</v>
      </c>
      <c r="AG190" s="455">
        <v>17582.275423374103</v>
      </c>
      <c r="AH190" s="455">
        <v>17611.192869604471</v>
      </c>
      <c r="AI190" s="455">
        <v>17633.828510282961</v>
      </c>
      <c r="AJ190" s="455">
        <v>17602.033099661894</v>
      </c>
      <c r="AK190" s="455">
        <v>17664.150302466027</v>
      </c>
      <c r="AL190" s="455">
        <v>17675.052859217096</v>
      </c>
      <c r="AM190" s="455">
        <v>17685.849712509375</v>
      </c>
      <c r="AN190" s="455">
        <v>17646.954800454303</v>
      </c>
      <c r="AO190" s="455">
        <v>0</v>
      </c>
      <c r="AP190" s="455">
        <v>0</v>
      </c>
      <c r="AQ190" s="455">
        <v>0</v>
      </c>
      <c r="AR190" s="455">
        <v>0</v>
      </c>
      <c r="AS190" s="455">
        <v>0</v>
      </c>
      <c r="AT190" s="455">
        <v>0</v>
      </c>
      <c r="AU190" s="455">
        <v>0</v>
      </c>
      <c r="AV190" s="44"/>
    </row>
    <row r="191" spans="2:48" outlineLevel="1" x14ac:dyDescent="0.3">
      <c r="B191" s="39"/>
      <c r="C191" s="500"/>
      <c r="D191" s="52"/>
      <c r="E191" s="114" t="s">
        <v>347</v>
      </c>
      <c r="F191" s="121"/>
      <c r="G191" s="507"/>
      <c r="H191" s="123"/>
      <c r="I191" s="455">
        <v>0</v>
      </c>
      <c r="J191" s="455">
        <v>0</v>
      </c>
      <c r="K191" s="455">
        <v>7780.760844891538</v>
      </c>
      <c r="L191" s="455">
        <v>9981.829289903344</v>
      </c>
      <c r="M191" s="455">
        <v>11737.309549011414</v>
      </c>
      <c r="N191" s="455">
        <v>12900.719567859816</v>
      </c>
      <c r="O191" s="455">
        <v>13920.712520075798</v>
      </c>
      <c r="P191" s="455">
        <v>14849.355280691763</v>
      </c>
      <c r="Q191" s="455">
        <v>15578.314016853568</v>
      </c>
      <c r="R191" s="455">
        <v>16149.293900332534</v>
      </c>
      <c r="S191" s="455">
        <v>16375.822264337969</v>
      </c>
      <c r="T191" s="455">
        <v>16651.828277485933</v>
      </c>
      <c r="U191" s="455">
        <v>16854.197549369026</v>
      </c>
      <c r="V191" s="455">
        <v>16951.233324552464</v>
      </c>
      <c r="W191" s="455">
        <v>16994.016448809445</v>
      </c>
      <c r="X191" s="455">
        <v>17123.205301781909</v>
      </c>
      <c r="Y191" s="455">
        <v>17201.652368709703</v>
      </c>
      <c r="Z191" s="455">
        <v>17274.799162203093</v>
      </c>
      <c r="AA191" s="455">
        <v>17293.499473837372</v>
      </c>
      <c r="AB191" s="455">
        <v>17402.277533522501</v>
      </c>
      <c r="AC191" s="455">
        <v>17457.333935066039</v>
      </c>
      <c r="AD191" s="455">
        <v>17505.776320187178</v>
      </c>
      <c r="AE191" s="455">
        <v>17499.494762184386</v>
      </c>
      <c r="AF191" s="455">
        <v>17582.275423374107</v>
      </c>
      <c r="AG191" s="455">
        <v>17611.192869604471</v>
      </c>
      <c r="AH191" s="455">
        <v>17633.828510282961</v>
      </c>
      <c r="AI191" s="455">
        <v>17602.033099661894</v>
      </c>
      <c r="AJ191" s="455">
        <v>17664.150302466027</v>
      </c>
      <c r="AK191" s="455">
        <v>17675.052859217092</v>
      </c>
      <c r="AL191" s="455">
        <v>17685.849712509371</v>
      </c>
      <c r="AM191" s="455">
        <v>17646.954800454296</v>
      </c>
      <c r="AN191" s="455">
        <v>17703.351185188734</v>
      </c>
      <c r="AO191" s="455">
        <v>0</v>
      </c>
      <c r="AP191" s="455">
        <v>0</v>
      </c>
      <c r="AQ191" s="455">
        <v>0</v>
      </c>
      <c r="AR191" s="455">
        <v>0</v>
      </c>
      <c r="AS191" s="455">
        <v>0</v>
      </c>
      <c r="AT191" s="455">
        <v>0</v>
      </c>
      <c r="AU191" s="455">
        <v>0</v>
      </c>
      <c r="AV191" s="44"/>
    </row>
    <row r="192" spans="2:48" outlineLevel="1" x14ac:dyDescent="0.3">
      <c r="B192" s="39"/>
      <c r="C192" s="500"/>
      <c r="D192" s="52"/>
      <c r="E192" s="114" t="s">
        <v>348</v>
      </c>
      <c r="F192" s="121"/>
      <c r="G192" s="507"/>
      <c r="H192" s="58"/>
      <c r="I192" s="455">
        <v>0</v>
      </c>
      <c r="J192" s="455">
        <v>0</v>
      </c>
      <c r="K192" s="455">
        <v>0</v>
      </c>
      <c r="L192" s="455">
        <v>-7780.760844891538</v>
      </c>
      <c r="M192" s="455">
        <v>-9981.829289903344</v>
      </c>
      <c r="N192" s="455">
        <v>-11737.309549011414</v>
      </c>
      <c r="O192" s="455">
        <v>-12900.719567859816</v>
      </c>
      <c r="P192" s="455">
        <v>-13920.712520075798</v>
      </c>
      <c r="Q192" s="455">
        <v>-14849.355280691763</v>
      </c>
      <c r="R192" s="455">
        <v>-15578.314016853568</v>
      </c>
      <c r="S192" s="455">
        <v>-16149.293900332534</v>
      </c>
      <c r="T192" s="455">
        <v>-16375.822264337969</v>
      </c>
      <c r="U192" s="455">
        <v>-16651.828277485933</v>
      </c>
      <c r="V192" s="455">
        <v>-16854.197549369026</v>
      </c>
      <c r="W192" s="455">
        <v>-16951.233324552464</v>
      </c>
      <c r="X192" s="455">
        <v>-16994.016448809445</v>
      </c>
      <c r="Y192" s="455">
        <v>-17123.205301781909</v>
      </c>
      <c r="Z192" s="455">
        <v>-17201.652368709703</v>
      </c>
      <c r="AA192" s="455">
        <v>-17274.799162203093</v>
      </c>
      <c r="AB192" s="455">
        <v>-17293.499473837372</v>
      </c>
      <c r="AC192" s="455">
        <v>-17402.277533522501</v>
      </c>
      <c r="AD192" s="455">
        <v>-17457.333935066039</v>
      </c>
      <c r="AE192" s="455">
        <v>-17505.776320187178</v>
      </c>
      <c r="AF192" s="455">
        <v>-17499.494762184386</v>
      </c>
      <c r="AG192" s="455">
        <v>-17582.275423374107</v>
      </c>
      <c r="AH192" s="455">
        <v>-17611.192869604471</v>
      </c>
      <c r="AI192" s="455">
        <v>-17633.828510282961</v>
      </c>
      <c r="AJ192" s="455">
        <v>-17602.033099661894</v>
      </c>
      <c r="AK192" s="455">
        <v>-17664.150302466027</v>
      </c>
      <c r="AL192" s="455">
        <v>-17675.052859217092</v>
      </c>
      <c r="AM192" s="455">
        <v>-17685.849712509371</v>
      </c>
      <c r="AN192" s="455">
        <v>-35350.305985643034</v>
      </c>
      <c r="AO192" s="455">
        <v>0</v>
      </c>
      <c r="AP192" s="455">
        <v>0</v>
      </c>
      <c r="AQ192" s="455">
        <v>0</v>
      </c>
      <c r="AR192" s="455">
        <v>0</v>
      </c>
      <c r="AS192" s="455">
        <v>0</v>
      </c>
      <c r="AT192" s="455">
        <v>0</v>
      </c>
      <c r="AU192" s="455">
        <v>0</v>
      </c>
      <c r="AV192" s="44"/>
    </row>
    <row r="193" spans="2:48" outlineLevel="1" x14ac:dyDescent="0.3">
      <c r="B193" s="39"/>
      <c r="C193" s="500"/>
      <c r="D193" s="52"/>
      <c r="E193" s="605" t="s">
        <v>349</v>
      </c>
      <c r="F193" s="121"/>
      <c r="G193" s="507"/>
      <c r="H193" s="123"/>
      <c r="I193" s="455">
        <v>0</v>
      </c>
      <c r="J193" s="455">
        <v>0</v>
      </c>
      <c r="K193" s="455">
        <v>7780.760844891538</v>
      </c>
      <c r="L193" s="455">
        <v>9981.829289903344</v>
      </c>
      <c r="M193" s="455">
        <v>11737.309549011414</v>
      </c>
      <c r="N193" s="455">
        <v>12900.719567859815</v>
      </c>
      <c r="O193" s="455">
        <v>13920.712520075796</v>
      </c>
      <c r="P193" s="455">
        <v>14849.355280691761</v>
      </c>
      <c r="Q193" s="455">
        <v>15578.314016853566</v>
      </c>
      <c r="R193" s="455">
        <v>16149.29390033253</v>
      </c>
      <c r="S193" s="455">
        <v>16375.822264337967</v>
      </c>
      <c r="T193" s="455">
        <v>16651.828277485925</v>
      </c>
      <c r="U193" s="455">
        <v>16854.197549369019</v>
      </c>
      <c r="V193" s="455">
        <v>16951.233324552457</v>
      </c>
      <c r="W193" s="455">
        <v>16994.016448809438</v>
      </c>
      <c r="X193" s="455">
        <v>17123.205301781898</v>
      </c>
      <c r="Y193" s="455">
        <v>17201.652368709696</v>
      </c>
      <c r="Z193" s="455">
        <v>17274.799162203086</v>
      </c>
      <c r="AA193" s="455">
        <v>17293.499473837368</v>
      </c>
      <c r="AB193" s="455">
        <v>17402.277533522494</v>
      </c>
      <c r="AC193" s="455">
        <v>17457.333935066032</v>
      </c>
      <c r="AD193" s="455">
        <v>17505.776320187171</v>
      </c>
      <c r="AE193" s="455">
        <v>17499.494762184382</v>
      </c>
      <c r="AF193" s="455">
        <v>17582.275423374103</v>
      </c>
      <c r="AG193" s="455">
        <v>17611.192869604471</v>
      </c>
      <c r="AH193" s="455">
        <v>17633.828510282961</v>
      </c>
      <c r="AI193" s="455">
        <v>17602.033099661894</v>
      </c>
      <c r="AJ193" s="455">
        <v>17664.150302466027</v>
      </c>
      <c r="AK193" s="455">
        <v>17675.052859217096</v>
      </c>
      <c r="AL193" s="455">
        <v>17685.849712509375</v>
      </c>
      <c r="AM193" s="455">
        <v>17646.954800454303</v>
      </c>
      <c r="AN193" s="455">
        <v>0</v>
      </c>
      <c r="AO193" s="455">
        <v>0</v>
      </c>
      <c r="AP193" s="455">
        <v>0</v>
      </c>
      <c r="AQ193" s="455">
        <v>0</v>
      </c>
      <c r="AR193" s="455">
        <v>0</v>
      </c>
      <c r="AS193" s="455">
        <v>0</v>
      </c>
      <c r="AT193" s="455">
        <v>0</v>
      </c>
      <c r="AU193" s="455">
        <v>0</v>
      </c>
      <c r="AV193" s="44"/>
    </row>
    <row r="194" spans="2:48" x14ac:dyDescent="0.3">
      <c r="B194" s="39"/>
      <c r="C194" s="500"/>
      <c r="D194" s="52"/>
      <c r="E194" s="608"/>
      <c r="G194" s="508"/>
      <c r="H194" s="145"/>
      <c r="AV194" s="44"/>
    </row>
    <row r="195" spans="2:48" x14ac:dyDescent="0.3">
      <c r="B195" s="39"/>
      <c r="C195" s="500"/>
      <c r="D195" s="40"/>
      <c r="E195" s="77"/>
      <c r="F195" s="132"/>
      <c r="G195" s="531"/>
      <c r="H195" s="132"/>
      <c r="I195" s="132"/>
      <c r="J195" s="132"/>
      <c r="K195" s="132"/>
      <c r="L195" s="132"/>
      <c r="M195" s="132"/>
      <c r="N195" s="132"/>
      <c r="O195" s="132"/>
      <c r="P195" s="132"/>
      <c r="Q195" s="132"/>
      <c r="R195" s="132"/>
      <c r="S195" s="132"/>
      <c r="T195" s="132"/>
      <c r="U195" s="132"/>
      <c r="V195" s="132"/>
      <c r="W195" s="132"/>
      <c r="X195" s="132"/>
      <c r="Y195" s="132"/>
      <c r="Z195" s="132"/>
      <c r="AA195" s="132"/>
      <c r="AB195" s="132"/>
      <c r="AC195" s="132"/>
      <c r="AD195" s="132"/>
      <c r="AE195" s="132"/>
      <c r="AF195" s="132"/>
      <c r="AG195" s="132"/>
      <c r="AH195" s="132"/>
      <c r="AI195" s="132"/>
      <c r="AJ195" s="132"/>
      <c r="AK195" s="132"/>
      <c r="AL195" s="132"/>
      <c r="AM195" s="132"/>
      <c r="AN195" s="132"/>
      <c r="AO195" s="132"/>
      <c r="AP195" s="132"/>
      <c r="AQ195" s="132"/>
      <c r="AR195" s="132"/>
      <c r="AS195" s="132"/>
      <c r="AT195" s="132"/>
      <c r="AU195" s="132"/>
      <c r="AV195" s="44"/>
    </row>
    <row r="196" spans="2:48" ht="14.4" thickBot="1" x14ac:dyDescent="0.35">
      <c r="B196" s="39"/>
      <c r="C196" s="500"/>
      <c r="D196" s="133" t="s">
        <v>107</v>
      </c>
      <c r="E196" s="607" t="s">
        <v>319</v>
      </c>
      <c r="F196" s="134"/>
      <c r="G196" s="532"/>
      <c r="H196" s="134"/>
      <c r="I196" s="134"/>
      <c r="J196" s="134"/>
      <c r="K196" s="134"/>
      <c r="L196" s="134"/>
      <c r="M196" s="134"/>
      <c r="N196" s="134"/>
      <c r="O196" s="134"/>
      <c r="P196" s="134"/>
      <c r="Q196" s="134"/>
      <c r="R196" s="134"/>
      <c r="S196" s="134"/>
      <c r="T196" s="134"/>
      <c r="U196" s="134"/>
      <c r="V196" s="134"/>
      <c r="W196" s="134"/>
      <c r="X196" s="134"/>
      <c r="Y196" s="134"/>
      <c r="Z196" s="134"/>
      <c r="AA196" s="134"/>
      <c r="AB196" s="134"/>
      <c r="AC196" s="134"/>
      <c r="AD196" s="134"/>
      <c r="AE196" s="134"/>
      <c r="AF196" s="134"/>
      <c r="AG196" s="134"/>
      <c r="AH196" s="134"/>
      <c r="AI196" s="134"/>
      <c r="AJ196" s="134"/>
      <c r="AK196" s="134"/>
      <c r="AL196" s="134"/>
      <c r="AM196" s="134"/>
      <c r="AN196" s="134"/>
      <c r="AO196" s="134"/>
      <c r="AP196" s="134"/>
      <c r="AQ196" s="134"/>
      <c r="AR196" s="134"/>
      <c r="AS196" s="134"/>
      <c r="AT196" s="134"/>
      <c r="AU196" s="134"/>
      <c r="AV196" s="44"/>
    </row>
    <row r="197" spans="2:48" ht="5.0999999999999996" customHeight="1" x14ac:dyDescent="0.3">
      <c r="B197" s="39"/>
      <c r="C197" s="500"/>
      <c r="D197" s="40"/>
      <c r="E197" s="77"/>
      <c r="F197" s="132"/>
      <c r="G197" s="531"/>
      <c r="H197" s="132"/>
      <c r="I197" s="132"/>
      <c r="J197" s="132"/>
      <c r="K197" s="132"/>
      <c r="L197" s="132"/>
      <c r="M197" s="132"/>
      <c r="N197" s="132"/>
      <c r="O197" s="132"/>
      <c r="P197" s="132"/>
      <c r="Q197" s="132"/>
      <c r="R197" s="132"/>
      <c r="S197" s="132"/>
      <c r="T197" s="132"/>
      <c r="U197" s="132"/>
      <c r="V197" s="132"/>
      <c r="W197" s="132"/>
      <c r="X197" s="132"/>
      <c r="Y197" s="132"/>
      <c r="Z197" s="132"/>
      <c r="AA197" s="132"/>
      <c r="AB197" s="132"/>
      <c r="AC197" s="132"/>
      <c r="AD197" s="132"/>
      <c r="AE197" s="132"/>
      <c r="AF197" s="132"/>
      <c r="AG197" s="132"/>
      <c r="AH197" s="132"/>
      <c r="AI197" s="132"/>
      <c r="AJ197" s="132"/>
      <c r="AK197" s="132"/>
      <c r="AL197" s="132"/>
      <c r="AM197" s="132"/>
      <c r="AN197" s="132"/>
      <c r="AO197" s="132"/>
      <c r="AP197" s="132"/>
      <c r="AQ197" s="132"/>
      <c r="AR197" s="132"/>
      <c r="AS197" s="132"/>
      <c r="AT197" s="132"/>
      <c r="AU197" s="132"/>
      <c r="AV197" s="44"/>
    </row>
    <row r="198" spans="2:48" x14ac:dyDescent="0.3">
      <c r="B198" s="39"/>
      <c r="C198" s="500"/>
      <c r="D198" s="52"/>
      <c r="E198" s="78"/>
      <c r="G198" s="507"/>
      <c r="AV198" s="44"/>
    </row>
    <row r="199" spans="2:48" ht="14.4" thickBot="1" x14ac:dyDescent="0.35">
      <c r="B199" s="39"/>
      <c r="C199" s="500"/>
      <c r="D199" s="511" t="s">
        <v>351</v>
      </c>
      <c r="E199" s="515" t="s">
        <v>117</v>
      </c>
      <c r="F199" s="153"/>
      <c r="G199" s="533"/>
      <c r="H199" s="57"/>
      <c r="I199" s="57"/>
      <c r="J199" s="57"/>
      <c r="K199" s="57"/>
      <c r="L199" s="57"/>
      <c r="M199" s="57"/>
      <c r="N199" s="57"/>
      <c r="O199" s="57"/>
      <c r="P199" s="57"/>
      <c r="Q199" s="57"/>
      <c r="R199" s="57"/>
      <c r="S199" s="57"/>
      <c r="T199" s="57"/>
      <c r="U199" s="57"/>
      <c r="V199" s="57"/>
      <c r="W199" s="57"/>
      <c r="X199" s="57"/>
      <c r="Y199" s="57"/>
      <c r="Z199" s="57"/>
      <c r="AA199" s="57"/>
      <c r="AB199" s="57"/>
      <c r="AC199" s="57"/>
      <c r="AD199" s="57"/>
      <c r="AE199" s="57"/>
      <c r="AF199" s="57"/>
      <c r="AG199" s="57"/>
      <c r="AH199" s="57"/>
      <c r="AI199" s="57"/>
      <c r="AJ199" s="57"/>
      <c r="AK199" s="57"/>
      <c r="AL199" s="57"/>
      <c r="AM199" s="57"/>
      <c r="AN199" s="57"/>
      <c r="AO199" s="57"/>
      <c r="AP199" s="57"/>
      <c r="AQ199" s="57"/>
      <c r="AR199" s="57"/>
      <c r="AS199" s="57"/>
      <c r="AT199" s="57"/>
      <c r="AU199" s="57"/>
      <c r="AV199" s="44"/>
    </row>
    <row r="200" spans="2:48" ht="14.4" outlineLevel="1" thickTop="1" x14ac:dyDescent="0.3">
      <c r="B200" s="39"/>
      <c r="C200" s="500"/>
      <c r="D200" s="52"/>
      <c r="E200" s="605"/>
      <c r="G200" s="507"/>
      <c r="H200" s="58"/>
      <c r="AV200" s="44"/>
    </row>
    <row r="201" spans="2:48" outlineLevel="1" x14ac:dyDescent="0.3">
      <c r="B201" s="39"/>
      <c r="C201" s="500"/>
      <c r="D201" s="52"/>
      <c r="E201" s="114" t="s">
        <v>102</v>
      </c>
      <c r="G201" s="507" t="s">
        <v>19</v>
      </c>
      <c r="H201" s="510">
        <v>9.2499999999999999E-2</v>
      </c>
      <c r="I201" s="201"/>
      <c r="J201" s="64"/>
      <c r="K201" s="64"/>
      <c r="L201" s="64"/>
      <c r="M201" s="64"/>
      <c r="N201" s="64"/>
      <c r="O201" s="64"/>
      <c r="P201" s="64"/>
      <c r="Q201" s="64"/>
      <c r="R201" s="64"/>
      <c r="S201" s="64"/>
      <c r="T201" s="64"/>
      <c r="U201" s="64"/>
      <c r="V201" s="64"/>
      <c r="W201" s="64"/>
      <c r="X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  <c r="AM201" s="64"/>
      <c r="AN201" s="64"/>
      <c r="AO201" s="64"/>
      <c r="AP201" s="64"/>
      <c r="AQ201" s="64"/>
      <c r="AR201" s="64"/>
      <c r="AS201" s="64"/>
      <c r="AT201" s="64"/>
      <c r="AU201" s="64"/>
      <c r="AV201" s="44"/>
    </row>
    <row r="202" spans="2:48" outlineLevel="1" x14ac:dyDescent="0.3">
      <c r="B202" s="39"/>
      <c r="C202" s="500"/>
      <c r="D202" s="52"/>
      <c r="E202" s="609" t="s">
        <v>108</v>
      </c>
      <c r="F202" s="124"/>
      <c r="G202" s="507" t="s">
        <v>19</v>
      </c>
      <c r="H202" s="510">
        <v>9.2499999999999999E-2</v>
      </c>
      <c r="I202" s="201"/>
      <c r="J202" s="64"/>
      <c r="K202" s="64"/>
      <c r="L202" s="64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64"/>
      <c r="AH202" s="64"/>
      <c r="AI202" s="64"/>
      <c r="AJ202" s="64"/>
      <c r="AK202" s="64"/>
      <c r="AL202" s="64"/>
      <c r="AM202" s="64"/>
      <c r="AN202" s="64"/>
      <c r="AO202" s="64"/>
      <c r="AP202" s="64"/>
      <c r="AQ202" s="64"/>
      <c r="AR202" s="64"/>
      <c r="AS202" s="64"/>
      <c r="AT202" s="64"/>
      <c r="AU202" s="64"/>
      <c r="AV202" s="44"/>
    </row>
    <row r="203" spans="2:48" outlineLevel="1" x14ac:dyDescent="0.3">
      <c r="B203" s="39"/>
      <c r="C203" s="500"/>
      <c r="E203" s="610" t="s">
        <v>91</v>
      </c>
      <c r="F203" s="124"/>
      <c r="G203" s="202" t="s">
        <v>164</v>
      </c>
      <c r="H203" s="510">
        <v>0.8</v>
      </c>
      <c r="I203" s="203"/>
      <c r="AV203" s="44"/>
    </row>
    <row r="204" spans="2:48" outlineLevel="1" x14ac:dyDescent="0.3">
      <c r="B204" s="39"/>
      <c r="C204" s="500"/>
      <c r="E204" s="114" t="s">
        <v>103</v>
      </c>
      <c r="G204" s="507" t="s">
        <v>19</v>
      </c>
      <c r="H204" s="510">
        <v>0</v>
      </c>
      <c r="I204" s="201"/>
      <c r="AV204" s="44"/>
    </row>
    <row r="205" spans="2:48" x14ac:dyDescent="0.3">
      <c r="B205" s="39"/>
      <c r="C205" s="500"/>
      <c r="D205" s="52"/>
      <c r="E205" s="605"/>
      <c r="G205" s="507"/>
      <c r="H205" s="58"/>
      <c r="AV205" s="44"/>
    </row>
    <row r="206" spans="2:48" ht="14.4" thickBot="1" x14ac:dyDescent="0.35">
      <c r="B206" s="39"/>
      <c r="C206" s="500"/>
      <c r="D206" s="511" t="s">
        <v>352</v>
      </c>
      <c r="E206" s="515" t="s">
        <v>319</v>
      </c>
      <c r="F206" s="153"/>
      <c r="G206" s="533"/>
      <c r="H206" s="57"/>
      <c r="I206" s="57"/>
      <c r="J206" s="57"/>
      <c r="K206" s="57"/>
      <c r="L206" s="57"/>
      <c r="M206" s="57"/>
      <c r="N206" s="57"/>
      <c r="O206" s="57"/>
      <c r="P206" s="57"/>
      <c r="Q206" s="57"/>
      <c r="R206" s="57"/>
      <c r="S206" s="57"/>
      <c r="T206" s="57"/>
      <c r="U206" s="57"/>
      <c r="V206" s="57"/>
      <c r="W206" s="57"/>
      <c r="X206" s="57"/>
      <c r="Y206" s="57"/>
      <c r="Z206" s="57"/>
      <c r="AA206" s="57"/>
      <c r="AB206" s="57"/>
      <c r="AC206" s="57"/>
      <c r="AD206" s="57"/>
      <c r="AE206" s="57"/>
      <c r="AF206" s="57"/>
      <c r="AG206" s="57"/>
      <c r="AH206" s="57"/>
      <c r="AI206" s="57"/>
      <c r="AJ206" s="57"/>
      <c r="AK206" s="57"/>
      <c r="AL206" s="57"/>
      <c r="AM206" s="57"/>
      <c r="AN206" s="57"/>
      <c r="AO206" s="57"/>
      <c r="AP206" s="57"/>
      <c r="AQ206" s="57"/>
      <c r="AR206" s="57"/>
      <c r="AS206" s="57"/>
      <c r="AT206" s="57"/>
      <c r="AU206" s="57"/>
      <c r="AV206" s="44"/>
    </row>
    <row r="207" spans="2:48" ht="14.4" outlineLevel="1" thickTop="1" x14ac:dyDescent="0.3">
      <c r="B207" s="39"/>
      <c r="C207" s="500"/>
      <c r="D207" s="52"/>
      <c r="E207" s="605"/>
      <c r="G207" s="507"/>
      <c r="H207" s="58"/>
      <c r="AV207" s="44"/>
    </row>
    <row r="208" spans="2:48" outlineLevel="1" x14ac:dyDescent="0.3">
      <c r="B208" s="39"/>
      <c r="C208" s="500"/>
      <c r="D208" s="52"/>
      <c r="E208" s="605" t="s">
        <v>247</v>
      </c>
      <c r="G208" s="507" t="s">
        <v>116</v>
      </c>
      <c r="H208" s="58"/>
      <c r="I208" s="204">
        <v>0</v>
      </c>
      <c r="J208" s="204">
        <v>0</v>
      </c>
      <c r="K208" s="204">
        <v>94925.282307676767</v>
      </c>
      <c r="L208" s="204">
        <v>121445.58969382403</v>
      </c>
      <c r="M208" s="204">
        <v>142803.93284630554</v>
      </c>
      <c r="N208" s="204">
        <v>156958.75474229443</v>
      </c>
      <c r="O208" s="204">
        <v>169832.69274492475</v>
      </c>
      <c r="P208" s="204">
        <v>180667.15591508313</v>
      </c>
      <c r="Q208" s="204">
        <v>189536.15387171842</v>
      </c>
      <c r="R208" s="204">
        <v>196483.07578737917</v>
      </c>
      <c r="S208" s="204">
        <v>199785.03162492323</v>
      </c>
      <c r="T208" s="204">
        <v>202597.24404274553</v>
      </c>
      <c r="U208" s="204">
        <v>205059.40351732317</v>
      </c>
      <c r="V208" s="204">
        <v>206240.00544872167</v>
      </c>
      <c r="W208" s="204">
        <v>207327.00067547525</v>
      </c>
      <c r="X208" s="204">
        <v>208332.33117167992</v>
      </c>
      <c r="Y208" s="204">
        <v>209286.77048596807</v>
      </c>
      <c r="Z208" s="204">
        <v>210176.72314013765</v>
      </c>
      <c r="AA208" s="204">
        <v>210980.69358081595</v>
      </c>
      <c r="AB208" s="204">
        <v>211727.70999119044</v>
      </c>
      <c r="AC208" s="204">
        <v>212397.56287663683</v>
      </c>
      <c r="AD208" s="204">
        <v>212986.94522894401</v>
      </c>
      <c r="AE208" s="204">
        <v>213493.83609864951</v>
      </c>
      <c r="AF208" s="204">
        <v>213917.68431771832</v>
      </c>
      <c r="AG208" s="204">
        <v>214269.51324685442</v>
      </c>
      <c r="AH208" s="204">
        <v>214544.91354177604</v>
      </c>
      <c r="AI208" s="204">
        <v>214744.80381587512</v>
      </c>
      <c r="AJ208" s="204">
        <v>214913.82868000335</v>
      </c>
      <c r="AK208" s="204">
        <v>215046.47645380796</v>
      </c>
      <c r="AL208" s="204">
        <v>215177.83816886402</v>
      </c>
      <c r="AM208" s="204">
        <v>215292.84856554243</v>
      </c>
      <c r="AN208" s="204">
        <v>215390.7727531296</v>
      </c>
      <c r="AO208" s="204">
        <v>0</v>
      </c>
      <c r="AP208" s="204">
        <v>0</v>
      </c>
      <c r="AQ208" s="204">
        <v>0</v>
      </c>
      <c r="AR208" s="204">
        <v>0</v>
      </c>
      <c r="AS208" s="204">
        <v>0</v>
      </c>
      <c r="AT208" s="204">
        <v>0</v>
      </c>
      <c r="AU208" s="204">
        <v>0</v>
      </c>
      <c r="AV208" s="44"/>
    </row>
    <row r="209" spans="2:48" outlineLevel="1" x14ac:dyDescent="0.3">
      <c r="B209" s="39"/>
      <c r="C209" s="500"/>
      <c r="D209" s="52"/>
      <c r="E209" s="605" t="s">
        <v>405</v>
      </c>
      <c r="G209" s="507" t="s">
        <v>19</v>
      </c>
      <c r="H209" s="58"/>
      <c r="I209" s="662">
        <v>0</v>
      </c>
      <c r="J209" s="662">
        <v>0</v>
      </c>
      <c r="K209" s="662">
        <v>1.6099010716362199E-2</v>
      </c>
      <c r="L209" s="662">
        <v>2.0596766239774279E-2</v>
      </c>
      <c r="M209" s="662">
        <v>2.4219069876239036E-2</v>
      </c>
      <c r="N209" s="662">
        <v>2.6619680375906674E-2</v>
      </c>
      <c r="O209" s="662">
        <v>2.8803057246931968E-2</v>
      </c>
      <c r="P209" s="662">
        <v>3.0640546000634681E-2</v>
      </c>
      <c r="Q209" s="662">
        <v>3.214469842110864E-2</v>
      </c>
      <c r="R209" s="662">
        <v>3.3322873167046789E-2</v>
      </c>
      <c r="S209" s="662">
        <v>3.3882873844645799E-2</v>
      </c>
      <c r="T209" s="662">
        <v>3.4359815674583835E-2</v>
      </c>
      <c r="U209" s="662">
        <v>3.4777389694939556E-2</v>
      </c>
      <c r="V209" s="662">
        <v>3.4977615837894153E-2</v>
      </c>
      <c r="W209" s="662">
        <v>3.5161966596498374E-2</v>
      </c>
      <c r="X209" s="662">
        <v>3.533246728965856E-2</v>
      </c>
      <c r="Y209" s="662">
        <v>3.5494337008402599E-2</v>
      </c>
      <c r="Z209" s="662">
        <v>3.5645270005052451E-2</v>
      </c>
      <c r="AA209" s="662">
        <v>3.578162070557675E-2</v>
      </c>
      <c r="AB209" s="662">
        <v>3.5908312192855528E-2</v>
      </c>
      <c r="AC209" s="662">
        <v>3.6021917004124181E-2</v>
      </c>
      <c r="AD209" s="662">
        <v>3.6121874281839446E-2</v>
      </c>
      <c r="AE209" s="662">
        <v>3.6207841279724845E-2</v>
      </c>
      <c r="AF209" s="662">
        <v>3.6279724521523199E-2</v>
      </c>
      <c r="AG209" s="662">
        <v>3.6339393532378805E-2</v>
      </c>
      <c r="AH209" s="662">
        <v>3.6386100502233919E-2</v>
      </c>
      <c r="AI209" s="662">
        <v>3.6420001224850541E-2</v>
      </c>
      <c r="AJ209" s="662">
        <v>3.6448667277063189E-2</v>
      </c>
      <c r="AK209" s="662">
        <v>3.647116389629957E-2</v>
      </c>
      <c r="AL209" s="662">
        <v>3.6493442404269168E-2</v>
      </c>
      <c r="AM209" s="662">
        <v>3.6512947783274699E-2</v>
      </c>
      <c r="AN209" s="662">
        <v>3.6529555398306567E-2</v>
      </c>
      <c r="AO209" s="662">
        <v>0</v>
      </c>
      <c r="AP209" s="662">
        <v>0</v>
      </c>
      <c r="AQ209" s="662">
        <v>0</v>
      </c>
      <c r="AR209" s="662">
        <v>0</v>
      </c>
      <c r="AS209" s="662">
        <v>0</v>
      </c>
      <c r="AT209" s="662">
        <v>0</v>
      </c>
      <c r="AU209" s="662">
        <v>0</v>
      </c>
      <c r="AV209" s="44"/>
    </row>
    <row r="210" spans="2:48" outlineLevel="1" x14ac:dyDescent="0.3">
      <c r="B210" s="39"/>
      <c r="C210" s="500"/>
      <c r="D210" s="52"/>
      <c r="E210" s="605"/>
      <c r="G210" s="507"/>
      <c r="H210" s="58"/>
      <c r="AV210" s="44"/>
    </row>
    <row r="211" spans="2:48" outlineLevel="1" x14ac:dyDescent="0.3">
      <c r="B211" s="39"/>
      <c r="C211" s="500"/>
      <c r="D211" s="52"/>
      <c r="E211" s="605" t="s">
        <v>400</v>
      </c>
      <c r="G211" s="507" t="s">
        <v>116</v>
      </c>
      <c r="H211" s="58"/>
      <c r="I211" s="206">
        <v>0</v>
      </c>
      <c r="J211" s="206">
        <v>0</v>
      </c>
      <c r="K211" s="206">
        <v>8780.5886134601005</v>
      </c>
      <c r="L211" s="206">
        <v>11233.717046678723</v>
      </c>
      <c r="M211" s="206">
        <v>13209.363788283263</v>
      </c>
      <c r="N211" s="206">
        <v>14518.684813662236</v>
      </c>
      <c r="O211" s="206">
        <v>15709.524078905539</v>
      </c>
      <c r="P211" s="206">
        <v>16711.71192214519</v>
      </c>
      <c r="Q211" s="206">
        <v>17532.094233133954</v>
      </c>
      <c r="R211" s="206">
        <v>18174.684510332572</v>
      </c>
      <c r="S211" s="206">
        <v>18480.115425305397</v>
      </c>
      <c r="T211" s="206">
        <v>18740.24507395396</v>
      </c>
      <c r="U211" s="206">
        <v>18967.994825352394</v>
      </c>
      <c r="V211" s="206">
        <v>19077.200504006752</v>
      </c>
      <c r="W211" s="206">
        <v>19177.747562481462</v>
      </c>
      <c r="X211" s="206">
        <v>19270.740633380392</v>
      </c>
      <c r="Y211" s="206">
        <v>19359.026269952046</v>
      </c>
      <c r="Z211" s="206">
        <v>19441.346890462733</v>
      </c>
      <c r="AA211" s="206">
        <v>19515.714156225476</v>
      </c>
      <c r="AB211" s="206">
        <v>19584.813174185114</v>
      </c>
      <c r="AC211" s="206">
        <v>19646.774566088905</v>
      </c>
      <c r="AD211" s="206">
        <v>19701.292433677321</v>
      </c>
      <c r="AE211" s="206">
        <v>19748.179839125078</v>
      </c>
      <c r="AF211" s="206">
        <v>19787.385799388943</v>
      </c>
      <c r="AG211" s="206">
        <v>19819.929975334035</v>
      </c>
      <c r="AH211" s="206">
        <v>19845.404502614285</v>
      </c>
      <c r="AI211" s="206">
        <v>19863.894352968447</v>
      </c>
      <c r="AJ211" s="206">
        <v>19879.529152900312</v>
      </c>
      <c r="AK211" s="206">
        <v>19891.799071977235</v>
      </c>
      <c r="AL211" s="206">
        <v>19903.950030619922</v>
      </c>
      <c r="AM211" s="206">
        <v>19914.588492312676</v>
      </c>
      <c r="AN211" s="206">
        <v>19923.646479664487</v>
      </c>
      <c r="AO211" s="206">
        <v>0</v>
      </c>
      <c r="AP211" s="206">
        <v>0</v>
      </c>
      <c r="AQ211" s="206">
        <v>0</v>
      </c>
      <c r="AR211" s="206">
        <v>0</v>
      </c>
      <c r="AS211" s="206">
        <v>0</v>
      </c>
      <c r="AT211" s="206">
        <v>0</v>
      </c>
      <c r="AU211" s="206">
        <v>0</v>
      </c>
      <c r="AV211" s="44"/>
    </row>
    <row r="212" spans="2:48" outlineLevel="1" x14ac:dyDescent="0.3">
      <c r="B212" s="39"/>
      <c r="C212" s="500"/>
      <c r="D212" s="52"/>
      <c r="E212" s="605"/>
      <c r="G212" s="507"/>
      <c r="H212" s="58"/>
      <c r="AV212" s="44"/>
    </row>
    <row r="213" spans="2:48" outlineLevel="1" x14ac:dyDescent="0.3">
      <c r="B213" s="39"/>
      <c r="C213" s="500"/>
      <c r="D213" s="52"/>
      <c r="E213" s="605" t="s">
        <v>395</v>
      </c>
      <c r="G213" s="507" t="s">
        <v>116</v>
      </c>
      <c r="H213" s="58"/>
      <c r="I213" s="204">
        <v>0</v>
      </c>
      <c r="J213" s="204">
        <v>0</v>
      </c>
      <c r="K213" s="204">
        <v>28648.245795855139</v>
      </c>
      <c r="L213" s="204">
        <v>30703.877279582997</v>
      </c>
      <c r="M213" s="204">
        <v>33051.808459044019</v>
      </c>
      <c r="N213" s="204">
        <v>35645.297818258441</v>
      </c>
      <c r="O213" s="204">
        <v>37333.549956366769</v>
      </c>
      <c r="P213" s="204">
        <v>38636.806531392103</v>
      </c>
      <c r="Q213" s="204">
        <v>40379.863654524139</v>
      </c>
      <c r="R213" s="204">
        <v>42141.028867402332</v>
      </c>
      <c r="S213" s="204">
        <v>42289.65324814304</v>
      </c>
      <c r="T213" s="204">
        <v>43455.914787527545</v>
      </c>
      <c r="U213" s="204">
        <v>43230.118995797602</v>
      </c>
      <c r="V213" s="204">
        <v>44167.859763296859</v>
      </c>
      <c r="W213" s="204">
        <v>43509.843336873761</v>
      </c>
      <c r="X213" s="204">
        <v>43636.715631186278</v>
      </c>
      <c r="Y213" s="204">
        <v>44256.033919902715</v>
      </c>
      <c r="Z213" s="204">
        <v>44533.367973994056</v>
      </c>
      <c r="AA213" s="204">
        <v>43967.362959553997</v>
      </c>
      <c r="AB213" s="204">
        <v>44184.903993527267</v>
      </c>
      <c r="AC213" s="204">
        <v>44139.304545560866</v>
      </c>
      <c r="AD213" s="204">
        <v>45250.768230875299</v>
      </c>
      <c r="AE213" s="204">
        <v>44351.336751532916</v>
      </c>
      <c r="AF213" s="204">
        <v>44319.160684020826</v>
      </c>
      <c r="AG213" s="204">
        <v>44358.115172782811</v>
      </c>
      <c r="AH213" s="204">
        <v>45180.682331748329</v>
      </c>
      <c r="AI213" s="204">
        <v>44782.00536354044</v>
      </c>
      <c r="AJ213" s="204">
        <v>44423.853991686032</v>
      </c>
      <c r="AK213" s="204">
        <v>44562.369916005366</v>
      </c>
      <c r="AL213" s="204">
        <v>45111.149789275791</v>
      </c>
      <c r="AM213" s="204">
        <v>44449.519286354371</v>
      </c>
      <c r="AN213" s="204">
        <v>44952.36511039942</v>
      </c>
      <c r="AO213" s="204">
        <v>0</v>
      </c>
      <c r="AP213" s="204">
        <v>0</v>
      </c>
      <c r="AQ213" s="204">
        <v>0</v>
      </c>
      <c r="AR213" s="204">
        <v>0</v>
      </c>
      <c r="AS213" s="204">
        <v>0</v>
      </c>
      <c r="AT213" s="204">
        <v>0</v>
      </c>
      <c r="AU213" s="204">
        <v>0</v>
      </c>
      <c r="AV213" s="44"/>
    </row>
    <row r="214" spans="2:48" outlineLevel="1" x14ac:dyDescent="0.3">
      <c r="B214" s="39"/>
      <c r="C214" s="500"/>
      <c r="D214" s="52"/>
      <c r="E214" s="605" t="s">
        <v>91</v>
      </c>
      <c r="G214" s="507" t="s">
        <v>116</v>
      </c>
      <c r="H214" s="58"/>
      <c r="I214" s="204">
        <v>0</v>
      </c>
      <c r="J214" s="204">
        <v>0</v>
      </c>
      <c r="K214" s="204">
        <v>51612.890967378378</v>
      </c>
      <c r="L214" s="204">
        <v>78872.744433401764</v>
      </c>
      <c r="M214" s="204">
        <v>102405.39943373615</v>
      </c>
      <c r="N214" s="204">
        <v>121534.43597630787</v>
      </c>
      <c r="O214" s="204">
        <v>115691.22606519036</v>
      </c>
      <c r="P214" s="204">
        <v>94144.672184410563</v>
      </c>
      <c r="Q214" s="204">
        <v>81724.488110903301</v>
      </c>
      <c r="R214" s="204">
        <v>78293.644478508984</v>
      </c>
      <c r="S214" s="204">
        <v>34805.079251603151</v>
      </c>
      <c r="T214" s="204">
        <v>54572.824501135576</v>
      </c>
      <c r="U214" s="204">
        <v>9361.9717590884466</v>
      </c>
      <c r="V214" s="204">
        <v>9343.0668390884457</v>
      </c>
      <c r="W214" s="204">
        <v>9439.1519890884465</v>
      </c>
      <c r="X214" s="204">
        <v>8841.2073490884468</v>
      </c>
      <c r="Y214" s="204">
        <v>11009.283979088446</v>
      </c>
      <c r="Z214" s="204">
        <v>16061.626413088439</v>
      </c>
      <c r="AA214" s="204">
        <v>8959.2844540884471</v>
      </c>
      <c r="AB214" s="204">
        <v>8683.6704240884465</v>
      </c>
      <c r="AC214" s="204">
        <v>8139.1936890884463</v>
      </c>
      <c r="AD214" s="204">
        <v>21900.945869088442</v>
      </c>
      <c r="AE214" s="204">
        <v>8761.8020490884464</v>
      </c>
      <c r="AF214" s="204">
        <v>7788.2118040884461</v>
      </c>
      <c r="AG214" s="204">
        <v>7584.1525590884467</v>
      </c>
      <c r="AH214" s="204">
        <v>15335.483198088441</v>
      </c>
      <c r="AI214" s="204">
        <v>9919.9204140884467</v>
      </c>
      <c r="AJ214" s="204">
        <v>7373.3439940884473</v>
      </c>
      <c r="AK214" s="204">
        <v>7619.9191640884474</v>
      </c>
      <c r="AL214" s="204">
        <v>7251.3089240884465</v>
      </c>
      <c r="AM214" s="204">
        <v>7791.5937590884459</v>
      </c>
      <c r="AN214" s="204">
        <v>21527.39427558846</v>
      </c>
      <c r="AO214" s="204">
        <v>0</v>
      </c>
      <c r="AP214" s="204">
        <v>0</v>
      </c>
      <c r="AQ214" s="204">
        <v>0</v>
      </c>
      <c r="AR214" s="204">
        <v>0</v>
      </c>
      <c r="AS214" s="204">
        <v>0</v>
      </c>
      <c r="AT214" s="204">
        <v>0</v>
      </c>
      <c r="AU214" s="204">
        <v>0</v>
      </c>
      <c r="AV214" s="44"/>
    </row>
    <row r="215" spans="2:48" outlineLevel="1" x14ac:dyDescent="0.3">
      <c r="B215" s="39"/>
      <c r="C215" s="500"/>
      <c r="D215" s="52"/>
      <c r="E215" s="605" t="s">
        <v>449</v>
      </c>
      <c r="F215" s="111"/>
      <c r="G215" s="507" t="s">
        <v>116</v>
      </c>
      <c r="H215" s="58"/>
      <c r="I215" s="188">
        <v>0</v>
      </c>
      <c r="J215" s="188">
        <v>0</v>
      </c>
      <c r="K215" s="188">
        <v>28648.245795855139</v>
      </c>
      <c r="L215" s="188">
        <v>30703.877279582997</v>
      </c>
      <c r="M215" s="188">
        <v>33051.808459044019</v>
      </c>
      <c r="N215" s="188">
        <v>35645.297818258441</v>
      </c>
      <c r="O215" s="188">
        <v>37333.549956366769</v>
      </c>
      <c r="P215" s="188">
        <v>38636.806531392103</v>
      </c>
      <c r="Q215" s="188">
        <v>40379.863654524139</v>
      </c>
      <c r="R215" s="188">
        <v>42141.028867402332</v>
      </c>
      <c r="S215" s="188">
        <v>42289.65324814304</v>
      </c>
      <c r="T215" s="188">
        <v>43455.914787527545</v>
      </c>
      <c r="U215" s="188">
        <v>43230.118995797602</v>
      </c>
      <c r="V215" s="188">
        <v>44167.859763296859</v>
      </c>
      <c r="W215" s="188">
        <v>43509.843336873761</v>
      </c>
      <c r="X215" s="188">
        <v>43636.715631186278</v>
      </c>
      <c r="Y215" s="188">
        <v>44256.033919902715</v>
      </c>
      <c r="Z215" s="188">
        <v>44533.367973994056</v>
      </c>
      <c r="AA215" s="188">
        <v>43967.362959553997</v>
      </c>
      <c r="AB215" s="188">
        <v>44184.903993527267</v>
      </c>
      <c r="AC215" s="188">
        <v>44139.304545560866</v>
      </c>
      <c r="AD215" s="188">
        <v>45250.768230875299</v>
      </c>
      <c r="AE215" s="188">
        <v>44351.336751532916</v>
      </c>
      <c r="AF215" s="188">
        <v>44319.160684020826</v>
      </c>
      <c r="AG215" s="188">
        <v>44358.115172782811</v>
      </c>
      <c r="AH215" s="188">
        <v>45180.682331748329</v>
      </c>
      <c r="AI215" s="188">
        <v>44782.00536354044</v>
      </c>
      <c r="AJ215" s="188">
        <v>44423.853991686032</v>
      </c>
      <c r="AK215" s="188">
        <v>44562.369916005366</v>
      </c>
      <c r="AL215" s="188">
        <v>45111.149789275791</v>
      </c>
      <c r="AM215" s="188">
        <v>44449.519286354371</v>
      </c>
      <c r="AN215" s="188">
        <v>44952.36511039942</v>
      </c>
      <c r="AO215" s="188">
        <v>0</v>
      </c>
      <c r="AP215" s="188">
        <v>0</v>
      </c>
      <c r="AQ215" s="188">
        <v>0</v>
      </c>
      <c r="AR215" s="188">
        <v>0</v>
      </c>
      <c r="AS215" s="188">
        <v>0</v>
      </c>
      <c r="AT215" s="188">
        <v>0</v>
      </c>
      <c r="AU215" s="188">
        <v>0</v>
      </c>
      <c r="AV215" s="44"/>
    </row>
    <row r="216" spans="2:48" outlineLevel="1" x14ac:dyDescent="0.3">
      <c r="B216" s="39"/>
      <c r="C216" s="500"/>
      <c r="D216" s="52"/>
      <c r="E216" s="605" t="s">
        <v>450</v>
      </c>
      <c r="F216" s="111"/>
      <c r="G216" s="507" t="s">
        <v>116</v>
      </c>
      <c r="H216" s="58"/>
      <c r="I216" s="188">
        <v>0</v>
      </c>
      <c r="J216" s="188">
        <v>0</v>
      </c>
      <c r="K216" s="188">
        <v>13218.57492445742</v>
      </c>
      <c r="L216" s="188">
        <v>16911.591807643224</v>
      </c>
      <c r="M216" s="188">
        <v>19885.792698700432</v>
      </c>
      <c r="N216" s="188">
        <v>21856.885849290386</v>
      </c>
      <c r="O216" s="188">
        <v>23649.612822795803</v>
      </c>
      <c r="P216" s="188">
        <v>25158.337998000585</v>
      </c>
      <c r="Q216" s="188">
        <v>26393.367393169017</v>
      </c>
      <c r="R216" s="188">
        <v>27360.743055417548</v>
      </c>
      <c r="S216" s="188">
        <v>27820.548384142872</v>
      </c>
      <c r="T216" s="188">
        <v>28212.155758329918</v>
      </c>
      <c r="U216" s="188">
        <v>28555.017414355098</v>
      </c>
      <c r="V216" s="188">
        <v>28719.419085930509</v>
      </c>
      <c r="W216" s="188">
        <v>28870.785797707016</v>
      </c>
      <c r="X216" s="188">
        <v>29010.780498432276</v>
      </c>
      <c r="Y216" s="188">
        <v>29143.688479109886</v>
      </c>
      <c r="Z216" s="188">
        <v>29267.616536550162</v>
      </c>
      <c r="AA216" s="188">
        <v>29379.571363007348</v>
      </c>
      <c r="AB216" s="188">
        <v>29483.595203129611</v>
      </c>
      <c r="AC216" s="188">
        <v>29576.873835959344</v>
      </c>
      <c r="AD216" s="188">
        <v>29658.946752612614</v>
      </c>
      <c r="AE216" s="188">
        <v>29729.532530993631</v>
      </c>
      <c r="AF216" s="188">
        <v>29788.554419621774</v>
      </c>
      <c r="AG216" s="188">
        <v>29837.547448110257</v>
      </c>
      <c r="AH216" s="188">
        <v>29875.897604613769</v>
      </c>
      <c r="AI216" s="188">
        <v>29903.732808266726</v>
      </c>
      <c r="AJ216" s="188">
        <v>29927.269929002734</v>
      </c>
      <c r="AK216" s="188">
        <v>29945.741452015063</v>
      </c>
      <c r="AL216" s="188">
        <v>29964.033888239235</v>
      </c>
      <c r="AM216" s="188">
        <v>29980.04936387045</v>
      </c>
      <c r="AN216" s="188">
        <v>29993.685543601183</v>
      </c>
      <c r="AO216" s="188">
        <v>0</v>
      </c>
      <c r="AP216" s="188">
        <v>0</v>
      </c>
      <c r="AQ216" s="188">
        <v>0</v>
      </c>
      <c r="AR216" s="188">
        <v>0</v>
      </c>
      <c r="AS216" s="188">
        <v>0</v>
      </c>
      <c r="AT216" s="188">
        <v>0</v>
      </c>
      <c r="AU216" s="188">
        <v>0</v>
      </c>
      <c r="AV216" s="44"/>
    </row>
    <row r="217" spans="2:48" outlineLevel="1" x14ac:dyDescent="0.3">
      <c r="B217" s="39"/>
      <c r="C217" s="500"/>
      <c r="D217" s="52"/>
      <c r="E217" s="605"/>
      <c r="F217" s="111"/>
      <c r="G217" s="507"/>
      <c r="H217" s="58"/>
      <c r="I217" s="188"/>
      <c r="J217" s="188"/>
      <c r="K217" s="188"/>
      <c r="L217" s="188"/>
      <c r="M217" s="188"/>
      <c r="N217" s="188"/>
      <c r="O217" s="188"/>
      <c r="P217" s="188"/>
      <c r="Q217" s="188"/>
      <c r="R217" s="188"/>
      <c r="S217" s="188"/>
      <c r="T217" s="188"/>
      <c r="U217" s="188"/>
      <c r="V217" s="188"/>
      <c r="W217" s="188"/>
      <c r="X217" s="188"/>
      <c r="Y217" s="188"/>
      <c r="Z217" s="188"/>
      <c r="AA217" s="188"/>
      <c r="AB217" s="188"/>
      <c r="AC217" s="188"/>
      <c r="AD217" s="188"/>
      <c r="AE217" s="188"/>
      <c r="AF217" s="188"/>
      <c r="AG217" s="188"/>
      <c r="AH217" s="188"/>
      <c r="AI217" s="188"/>
      <c r="AJ217" s="188"/>
      <c r="AK217" s="188"/>
      <c r="AL217" s="188"/>
      <c r="AM217" s="188"/>
      <c r="AN217" s="188"/>
      <c r="AO217" s="188"/>
      <c r="AP217" s="188"/>
      <c r="AQ217" s="188"/>
      <c r="AR217" s="188"/>
      <c r="AS217" s="188"/>
      <c r="AT217" s="188"/>
      <c r="AU217" s="188"/>
      <c r="AV217" s="44"/>
    </row>
    <row r="218" spans="2:48" outlineLevel="1" x14ac:dyDescent="0.3">
      <c r="B218" s="39"/>
      <c r="C218" s="500"/>
      <c r="D218" s="52"/>
      <c r="E218" s="605" t="s">
        <v>451</v>
      </c>
      <c r="F218" s="111"/>
      <c r="G218" s="507" t="s">
        <v>116</v>
      </c>
      <c r="H218" s="58"/>
      <c r="I218" s="188">
        <v>0</v>
      </c>
      <c r="J218" s="188">
        <v>0</v>
      </c>
      <c r="K218" s="188">
        <v>2649.9627361166004</v>
      </c>
      <c r="L218" s="188">
        <v>2840.1086483614272</v>
      </c>
      <c r="M218" s="188">
        <v>3057.2922824615716</v>
      </c>
      <c r="N218" s="188">
        <v>3297.1900481889056</v>
      </c>
      <c r="O218" s="188">
        <v>3453.353370963926</v>
      </c>
      <c r="P218" s="188">
        <v>3573.9046041537695</v>
      </c>
      <c r="Q218" s="188">
        <v>3735.1373880434826</v>
      </c>
      <c r="R218" s="188">
        <v>3898.0451702347159</v>
      </c>
      <c r="S218" s="188">
        <v>3911.792925453231</v>
      </c>
      <c r="T218" s="188">
        <v>4019.6721178462976</v>
      </c>
      <c r="U218" s="188">
        <v>3998.7860071112782</v>
      </c>
      <c r="V218" s="188">
        <v>4085.5270281049593</v>
      </c>
      <c r="W218" s="188">
        <v>4024.6605086608229</v>
      </c>
      <c r="X218" s="188">
        <v>4036.3961958847308</v>
      </c>
      <c r="Y218" s="188">
        <v>4093.683137591001</v>
      </c>
      <c r="Z218" s="188">
        <v>4119.3365375944504</v>
      </c>
      <c r="AA218" s="188">
        <v>4066.9810737587445</v>
      </c>
      <c r="AB218" s="188">
        <v>4087.1036194012722</v>
      </c>
      <c r="AC218" s="188">
        <v>4082.8856704643799</v>
      </c>
      <c r="AD218" s="188">
        <v>4185.696061355965</v>
      </c>
      <c r="AE218" s="188">
        <v>4102.498649516795</v>
      </c>
      <c r="AF218" s="188">
        <v>4099.5223632719262</v>
      </c>
      <c r="AG218" s="188">
        <v>4103.1256534824097</v>
      </c>
      <c r="AH218" s="188">
        <v>4179.2131156867199</v>
      </c>
      <c r="AI218" s="188">
        <v>4142.3354961274908</v>
      </c>
      <c r="AJ218" s="188">
        <v>4109.206494230958</v>
      </c>
      <c r="AK218" s="188">
        <v>4122.019217230496</v>
      </c>
      <c r="AL218" s="188">
        <v>4172.7813555080102</v>
      </c>
      <c r="AM218" s="188">
        <v>4111.5805339877788</v>
      </c>
      <c r="AN218" s="188">
        <v>4158.0937727119463</v>
      </c>
      <c r="AO218" s="188">
        <v>0</v>
      </c>
      <c r="AP218" s="188">
        <v>0</v>
      </c>
      <c r="AQ218" s="188">
        <v>0</v>
      </c>
      <c r="AR218" s="188">
        <v>0</v>
      </c>
      <c r="AS218" s="188">
        <v>0</v>
      </c>
      <c r="AT218" s="188">
        <v>0</v>
      </c>
      <c r="AU218" s="188">
        <v>0</v>
      </c>
      <c r="AV218" s="44"/>
    </row>
    <row r="219" spans="2:48" outlineLevel="1" x14ac:dyDescent="0.3">
      <c r="B219" s="39"/>
      <c r="C219" s="500"/>
      <c r="D219" s="52"/>
      <c r="E219" s="605" t="s">
        <v>452</v>
      </c>
      <c r="F219" s="111"/>
      <c r="G219" s="507" t="s">
        <v>116</v>
      </c>
      <c r="H219" s="58"/>
      <c r="I219" s="188">
        <v>0</v>
      </c>
      <c r="J219" s="188">
        <v>0</v>
      </c>
      <c r="K219" s="188">
        <v>1222.7181805123114</v>
      </c>
      <c r="L219" s="188">
        <v>1564.3222422069982</v>
      </c>
      <c r="M219" s="188">
        <v>1839.43582462979</v>
      </c>
      <c r="N219" s="188">
        <v>2021.7619410593607</v>
      </c>
      <c r="O219" s="188">
        <v>2187.589186108612</v>
      </c>
      <c r="P219" s="188">
        <v>2327.1462648150541</v>
      </c>
      <c r="Q219" s="188">
        <v>2441.3864838681343</v>
      </c>
      <c r="R219" s="188">
        <v>2530.8687326261233</v>
      </c>
      <c r="S219" s="188">
        <v>2573.4007255332158</v>
      </c>
      <c r="T219" s="188">
        <v>2609.6244076455173</v>
      </c>
      <c r="U219" s="188">
        <v>2641.3391108278465</v>
      </c>
      <c r="V219" s="188">
        <v>2656.5462654485718</v>
      </c>
      <c r="W219" s="188">
        <v>2670.5476862878991</v>
      </c>
      <c r="X219" s="188">
        <v>2683.4971961049855</v>
      </c>
      <c r="Y219" s="188">
        <v>2695.7911843176644</v>
      </c>
      <c r="Z219" s="188">
        <v>2707.2545296308899</v>
      </c>
      <c r="AA219" s="188">
        <v>2717.6103510781795</v>
      </c>
      <c r="AB219" s="188">
        <v>2727.2325562894889</v>
      </c>
      <c r="AC219" s="188">
        <v>2735.8608298262393</v>
      </c>
      <c r="AD219" s="188">
        <v>2743.4525746166669</v>
      </c>
      <c r="AE219" s="188">
        <v>2749.9817591169108</v>
      </c>
      <c r="AF219" s="188">
        <v>2755.4412838150142</v>
      </c>
      <c r="AG219" s="188">
        <v>2759.973138950199</v>
      </c>
      <c r="AH219" s="188">
        <v>2763.5205284267736</v>
      </c>
      <c r="AI219" s="188">
        <v>2766.0952847646722</v>
      </c>
      <c r="AJ219" s="188">
        <v>2768.2724684327527</v>
      </c>
      <c r="AK219" s="188">
        <v>2769.9810843113933</v>
      </c>
      <c r="AL219" s="188">
        <v>2771.6731346621291</v>
      </c>
      <c r="AM219" s="188">
        <v>2773.1545661580167</v>
      </c>
      <c r="AN219" s="188">
        <v>2774.4159127831094</v>
      </c>
      <c r="AO219" s="188">
        <v>0</v>
      </c>
      <c r="AP219" s="188">
        <v>0</v>
      </c>
      <c r="AQ219" s="188">
        <v>0</v>
      </c>
      <c r="AR219" s="188">
        <v>0</v>
      </c>
      <c r="AS219" s="188">
        <v>0</v>
      </c>
      <c r="AT219" s="188">
        <v>0</v>
      </c>
      <c r="AU219" s="188">
        <v>0</v>
      </c>
      <c r="AV219" s="44"/>
    </row>
    <row r="220" spans="2:48" outlineLevel="1" x14ac:dyDescent="0.3">
      <c r="B220" s="39"/>
      <c r="C220" s="500"/>
      <c r="D220" s="52"/>
      <c r="E220" s="605"/>
      <c r="F220" s="111"/>
      <c r="G220" s="507"/>
      <c r="H220" s="58"/>
      <c r="I220" s="188"/>
      <c r="J220" s="188"/>
      <c r="K220" s="188"/>
      <c r="L220" s="188"/>
      <c r="M220" s="188"/>
      <c r="N220" s="188"/>
      <c r="O220" s="188"/>
      <c r="P220" s="188"/>
      <c r="Q220" s="188"/>
      <c r="R220" s="188"/>
      <c r="S220" s="188"/>
      <c r="T220" s="188"/>
      <c r="U220" s="188"/>
      <c r="V220" s="188"/>
      <c r="W220" s="188"/>
      <c r="X220" s="188"/>
      <c r="Y220" s="188"/>
      <c r="Z220" s="188"/>
      <c r="AA220" s="188"/>
      <c r="AB220" s="188"/>
      <c r="AC220" s="188"/>
      <c r="AD220" s="188"/>
      <c r="AE220" s="188"/>
      <c r="AF220" s="188"/>
      <c r="AG220" s="188"/>
      <c r="AH220" s="188"/>
      <c r="AI220" s="188"/>
      <c r="AJ220" s="188"/>
      <c r="AK220" s="188"/>
      <c r="AL220" s="188"/>
      <c r="AM220" s="188"/>
      <c r="AN220" s="188"/>
      <c r="AO220" s="188"/>
      <c r="AP220" s="188"/>
      <c r="AQ220" s="188"/>
      <c r="AR220" s="188"/>
      <c r="AS220" s="188"/>
      <c r="AT220" s="188"/>
      <c r="AU220" s="188"/>
      <c r="AV220" s="44"/>
    </row>
    <row r="221" spans="2:48" outlineLevel="1" x14ac:dyDescent="0.3">
      <c r="B221" s="39"/>
      <c r="C221" s="500"/>
      <c r="D221" s="52"/>
      <c r="E221" s="605" t="s">
        <v>396</v>
      </c>
      <c r="G221" s="507" t="s">
        <v>116</v>
      </c>
      <c r="H221" s="58"/>
      <c r="I221" s="188">
        <v>0</v>
      </c>
      <c r="J221" s="188">
        <v>0</v>
      </c>
      <c r="K221" s="188">
        <v>0</v>
      </c>
      <c r="L221" s="188">
        <v>0</v>
      </c>
      <c r="M221" s="188">
        <v>0</v>
      </c>
      <c r="N221" s="188">
        <v>0</v>
      </c>
      <c r="O221" s="188">
        <v>0</v>
      </c>
      <c r="P221" s="188">
        <v>0</v>
      </c>
      <c r="Q221" s="188">
        <v>0</v>
      </c>
      <c r="R221" s="188">
        <v>0</v>
      </c>
      <c r="S221" s="188">
        <v>0</v>
      </c>
      <c r="T221" s="188">
        <v>0</v>
      </c>
      <c r="U221" s="188">
        <v>0</v>
      </c>
      <c r="V221" s="188">
        <v>0</v>
      </c>
      <c r="W221" s="188">
        <v>0</v>
      </c>
      <c r="X221" s="188">
        <v>0</v>
      </c>
      <c r="Y221" s="188">
        <v>0</v>
      </c>
      <c r="Z221" s="188">
        <v>0</v>
      </c>
      <c r="AA221" s="188">
        <v>0</v>
      </c>
      <c r="AB221" s="188">
        <v>0</v>
      </c>
      <c r="AC221" s="188">
        <v>0</v>
      </c>
      <c r="AD221" s="188">
        <v>0</v>
      </c>
      <c r="AE221" s="188">
        <v>0</v>
      </c>
      <c r="AF221" s="188">
        <v>0</v>
      </c>
      <c r="AG221" s="188">
        <v>0</v>
      </c>
      <c r="AH221" s="188">
        <v>0</v>
      </c>
      <c r="AI221" s="188">
        <v>0</v>
      </c>
      <c r="AJ221" s="188">
        <v>0</v>
      </c>
      <c r="AK221" s="188">
        <v>0</v>
      </c>
      <c r="AL221" s="188">
        <v>0</v>
      </c>
      <c r="AM221" s="188">
        <v>0</v>
      </c>
      <c r="AN221" s="188">
        <v>0</v>
      </c>
      <c r="AO221" s="188">
        <v>0</v>
      </c>
      <c r="AP221" s="188">
        <v>0</v>
      </c>
      <c r="AQ221" s="188">
        <v>0</v>
      </c>
      <c r="AR221" s="188">
        <v>0</v>
      </c>
      <c r="AS221" s="188">
        <v>0</v>
      </c>
      <c r="AT221" s="188">
        <v>0</v>
      </c>
      <c r="AU221" s="188">
        <v>0</v>
      </c>
      <c r="AV221" s="44"/>
    </row>
    <row r="222" spans="2:48" outlineLevel="1" x14ac:dyDescent="0.3">
      <c r="B222" s="39"/>
      <c r="C222" s="500"/>
      <c r="D222" s="52"/>
      <c r="E222" s="114" t="s">
        <v>397</v>
      </c>
      <c r="G222" s="507" t="s">
        <v>116</v>
      </c>
      <c r="H222" s="58"/>
      <c r="I222" s="188">
        <v>0</v>
      </c>
      <c r="J222" s="188">
        <v>0</v>
      </c>
      <c r="K222" s="188">
        <v>3872.6809166289117</v>
      </c>
      <c r="L222" s="188">
        <v>4404.4308905684256</v>
      </c>
      <c r="M222" s="188">
        <v>4896.7281070913614</v>
      </c>
      <c r="N222" s="188">
        <v>5318.9519892482658</v>
      </c>
      <c r="O222" s="188">
        <v>5640.942557072538</v>
      </c>
      <c r="P222" s="188">
        <v>5901.0508689688231</v>
      </c>
      <c r="Q222" s="188">
        <v>6176.5238719116169</v>
      </c>
      <c r="R222" s="188">
        <v>6428.9139028608388</v>
      </c>
      <c r="S222" s="188">
        <v>6485.1936509864463</v>
      </c>
      <c r="T222" s="188">
        <v>6629.2965254918145</v>
      </c>
      <c r="U222" s="188">
        <v>6640.1251179391247</v>
      </c>
      <c r="V222" s="188">
        <v>6742.0732935535307</v>
      </c>
      <c r="W222" s="188">
        <v>6695.2081949487219</v>
      </c>
      <c r="X222" s="188">
        <v>6719.8933919897163</v>
      </c>
      <c r="Y222" s="188">
        <v>6789.4743219086649</v>
      </c>
      <c r="Z222" s="188">
        <v>6826.5910672253403</v>
      </c>
      <c r="AA222" s="188">
        <v>6784.5914248369245</v>
      </c>
      <c r="AB222" s="188">
        <v>6814.3361756907616</v>
      </c>
      <c r="AC222" s="188">
        <v>6818.7465002906192</v>
      </c>
      <c r="AD222" s="188">
        <v>6929.1486359726314</v>
      </c>
      <c r="AE222" s="188">
        <v>6852.4804086337062</v>
      </c>
      <c r="AF222" s="188">
        <v>6854.9636470869409</v>
      </c>
      <c r="AG222" s="188">
        <v>6863.0987924326091</v>
      </c>
      <c r="AH222" s="188">
        <v>6942.7336441134939</v>
      </c>
      <c r="AI222" s="188">
        <v>6908.4307808921631</v>
      </c>
      <c r="AJ222" s="188">
        <v>6877.4789626637103</v>
      </c>
      <c r="AK222" s="188">
        <v>6892.0003015418897</v>
      </c>
      <c r="AL222" s="188">
        <v>6944.4544901701393</v>
      </c>
      <c r="AM222" s="188">
        <v>6884.7351001457955</v>
      </c>
      <c r="AN222" s="188">
        <v>6932.5096854950552</v>
      </c>
      <c r="AO222" s="188">
        <v>0</v>
      </c>
      <c r="AP222" s="188">
        <v>0</v>
      </c>
      <c r="AQ222" s="188">
        <v>0</v>
      </c>
      <c r="AR222" s="188">
        <v>0</v>
      </c>
      <c r="AS222" s="188">
        <v>0</v>
      </c>
      <c r="AT222" s="188">
        <v>0</v>
      </c>
      <c r="AU222" s="188">
        <v>0</v>
      </c>
      <c r="AV222" s="44"/>
    </row>
    <row r="223" spans="2:48" outlineLevel="1" x14ac:dyDescent="0.3">
      <c r="B223" s="39"/>
      <c r="C223" s="500"/>
      <c r="D223" s="52"/>
      <c r="E223" s="114" t="s">
        <v>398</v>
      </c>
      <c r="G223" s="507" t="s">
        <v>116</v>
      </c>
      <c r="H223" s="58"/>
      <c r="I223" s="188">
        <v>0</v>
      </c>
      <c r="J223" s="188">
        <v>0</v>
      </c>
      <c r="K223" s="188">
        <v>-3872.6809166289117</v>
      </c>
      <c r="L223" s="188">
        <v>-4404.4308905684256</v>
      </c>
      <c r="M223" s="188">
        <v>-4896.7281070913614</v>
      </c>
      <c r="N223" s="188">
        <v>-5318.9519892482658</v>
      </c>
      <c r="O223" s="188">
        <v>-5640.942557072538</v>
      </c>
      <c r="P223" s="188">
        <v>-5901.0508689688231</v>
      </c>
      <c r="Q223" s="188">
        <v>-6176.5238719116169</v>
      </c>
      <c r="R223" s="188">
        <v>-6428.9139028608388</v>
      </c>
      <c r="S223" s="188">
        <v>-6485.1936509864463</v>
      </c>
      <c r="T223" s="188">
        <v>-6629.2965254918145</v>
      </c>
      <c r="U223" s="188">
        <v>-6640.1251179391247</v>
      </c>
      <c r="V223" s="188">
        <v>-6742.0732935535307</v>
      </c>
      <c r="W223" s="188">
        <v>-6695.2081949487219</v>
      </c>
      <c r="X223" s="188">
        <v>-6719.8933919897163</v>
      </c>
      <c r="Y223" s="188">
        <v>-6789.4743219086649</v>
      </c>
      <c r="Z223" s="188">
        <v>-6826.5910672253403</v>
      </c>
      <c r="AA223" s="188">
        <v>-6784.5914248369245</v>
      </c>
      <c r="AB223" s="188">
        <v>-6814.3361756907616</v>
      </c>
      <c r="AC223" s="188">
        <v>-6818.7465002906192</v>
      </c>
      <c r="AD223" s="188">
        <v>-6929.1486359726314</v>
      </c>
      <c r="AE223" s="188">
        <v>-6852.4804086337062</v>
      </c>
      <c r="AF223" s="188">
        <v>-6854.9636470869409</v>
      </c>
      <c r="AG223" s="188">
        <v>-6863.0987924326091</v>
      </c>
      <c r="AH223" s="188">
        <v>-6942.7336441134939</v>
      </c>
      <c r="AI223" s="188">
        <v>-6908.4307808921631</v>
      </c>
      <c r="AJ223" s="188">
        <v>-6877.4789626637103</v>
      </c>
      <c r="AK223" s="188">
        <v>-6892.0003015418897</v>
      </c>
      <c r="AL223" s="188">
        <v>-6944.4544901701393</v>
      </c>
      <c r="AM223" s="188">
        <v>-6884.7351001457955</v>
      </c>
      <c r="AN223" s="188">
        <v>-6932.5096854950552</v>
      </c>
      <c r="AO223" s="188">
        <v>0</v>
      </c>
      <c r="AP223" s="188">
        <v>0</v>
      </c>
      <c r="AQ223" s="188">
        <v>0</v>
      </c>
      <c r="AR223" s="188">
        <v>0</v>
      </c>
      <c r="AS223" s="188">
        <v>0</v>
      </c>
      <c r="AT223" s="188">
        <v>0</v>
      </c>
      <c r="AU223" s="188">
        <v>0</v>
      </c>
      <c r="AV223" s="44"/>
    </row>
    <row r="224" spans="2:48" outlineLevel="1" x14ac:dyDescent="0.3">
      <c r="B224" s="39"/>
      <c r="C224" s="500"/>
      <c r="D224" s="52"/>
      <c r="E224" s="605" t="s">
        <v>399</v>
      </c>
      <c r="G224" s="507" t="s">
        <v>116</v>
      </c>
      <c r="H224" s="123"/>
      <c r="I224" s="188">
        <v>0</v>
      </c>
      <c r="J224" s="188">
        <v>0</v>
      </c>
      <c r="K224" s="188">
        <v>0</v>
      </c>
      <c r="L224" s="188">
        <v>0</v>
      </c>
      <c r="M224" s="188">
        <v>0</v>
      </c>
      <c r="N224" s="188">
        <v>0</v>
      </c>
      <c r="O224" s="188">
        <v>0</v>
      </c>
      <c r="P224" s="188">
        <v>0</v>
      </c>
      <c r="Q224" s="188">
        <v>0</v>
      </c>
      <c r="R224" s="188">
        <v>0</v>
      </c>
      <c r="S224" s="188">
        <v>0</v>
      </c>
      <c r="T224" s="188">
        <v>0</v>
      </c>
      <c r="U224" s="188">
        <v>0</v>
      </c>
      <c r="V224" s="188">
        <v>0</v>
      </c>
      <c r="W224" s="188">
        <v>0</v>
      </c>
      <c r="X224" s="188">
        <v>0</v>
      </c>
      <c r="Y224" s="188">
        <v>0</v>
      </c>
      <c r="Z224" s="188">
        <v>0</v>
      </c>
      <c r="AA224" s="188">
        <v>0</v>
      </c>
      <c r="AB224" s="188">
        <v>0</v>
      </c>
      <c r="AC224" s="188">
        <v>0</v>
      </c>
      <c r="AD224" s="188">
        <v>0</v>
      </c>
      <c r="AE224" s="188">
        <v>0</v>
      </c>
      <c r="AF224" s="188">
        <v>0</v>
      </c>
      <c r="AG224" s="188">
        <v>0</v>
      </c>
      <c r="AH224" s="188">
        <v>0</v>
      </c>
      <c r="AI224" s="188">
        <v>0</v>
      </c>
      <c r="AJ224" s="188">
        <v>0</v>
      </c>
      <c r="AK224" s="188">
        <v>0</v>
      </c>
      <c r="AL224" s="188">
        <v>0</v>
      </c>
      <c r="AM224" s="188">
        <v>0</v>
      </c>
      <c r="AN224" s="188">
        <v>0</v>
      </c>
      <c r="AO224" s="188">
        <v>0</v>
      </c>
      <c r="AP224" s="188">
        <v>0</v>
      </c>
      <c r="AQ224" s="188">
        <v>0</v>
      </c>
      <c r="AR224" s="188">
        <v>0</v>
      </c>
      <c r="AS224" s="188">
        <v>0</v>
      </c>
      <c r="AT224" s="188">
        <v>0</v>
      </c>
      <c r="AU224" s="188">
        <v>0</v>
      </c>
      <c r="AV224" s="44"/>
    </row>
    <row r="225" spans="2:48" outlineLevel="1" x14ac:dyDescent="0.3">
      <c r="B225" s="39"/>
      <c r="C225" s="500"/>
      <c r="D225" s="52"/>
      <c r="E225" s="605"/>
      <c r="G225" s="507"/>
      <c r="H225" s="58"/>
      <c r="AV225" s="44"/>
    </row>
    <row r="226" spans="2:48" s="32" customFormat="1" outlineLevel="1" x14ac:dyDescent="0.3">
      <c r="B226" s="59"/>
      <c r="C226" s="501"/>
      <c r="D226" s="74"/>
      <c r="E226" s="608" t="s">
        <v>401</v>
      </c>
      <c r="F226" s="205"/>
      <c r="G226" s="508" t="s">
        <v>116</v>
      </c>
      <c r="H226" s="67"/>
      <c r="I226" s="192">
        <v>0</v>
      </c>
      <c r="J226" s="192">
        <v>0</v>
      </c>
      <c r="K226" s="192">
        <v>4907.9076968311892</v>
      </c>
      <c r="L226" s="192">
        <v>6829.2861561102973</v>
      </c>
      <c r="M226" s="192">
        <v>8312.6356811919013</v>
      </c>
      <c r="N226" s="192">
        <v>9199.7328244139699</v>
      </c>
      <c r="O226" s="192">
        <v>10068.581521833001</v>
      </c>
      <c r="P226" s="192">
        <v>10810.661053176367</v>
      </c>
      <c r="Q226" s="192">
        <v>11355.570361222337</v>
      </c>
      <c r="R226" s="192">
        <v>11745.770607471733</v>
      </c>
      <c r="S226" s="192">
        <v>11994.921774318951</v>
      </c>
      <c r="T226" s="192">
        <v>12110.948548462145</v>
      </c>
      <c r="U226" s="192">
        <v>12327.869707413269</v>
      </c>
      <c r="V226" s="192">
        <v>12335.127210453222</v>
      </c>
      <c r="W226" s="192">
        <v>12482.53936753274</v>
      </c>
      <c r="X226" s="192">
        <v>12550.847241390675</v>
      </c>
      <c r="Y226" s="192">
        <v>12569.551948043381</v>
      </c>
      <c r="Z226" s="192">
        <v>12614.755823237392</v>
      </c>
      <c r="AA226" s="192">
        <v>12731.122731388552</v>
      </c>
      <c r="AB226" s="192">
        <v>12770.476998494352</v>
      </c>
      <c r="AC226" s="192">
        <v>12828.028065798286</v>
      </c>
      <c r="AD226" s="192">
        <v>12772.14379770469</v>
      </c>
      <c r="AE226" s="192">
        <v>12895.699430491371</v>
      </c>
      <c r="AF226" s="192">
        <v>12932.422152302002</v>
      </c>
      <c r="AG226" s="192">
        <v>12956.831182901426</v>
      </c>
      <c r="AH226" s="192">
        <v>12902.670858500791</v>
      </c>
      <c r="AI226" s="192">
        <v>12955.463572076285</v>
      </c>
      <c r="AJ226" s="192">
        <v>13002.050190236601</v>
      </c>
      <c r="AK226" s="192">
        <v>12999.798770435345</v>
      </c>
      <c r="AL226" s="192">
        <v>12959.495540449783</v>
      </c>
      <c r="AM226" s="192">
        <v>13029.85339216688</v>
      </c>
      <c r="AN226" s="192">
        <v>12991.136794169432</v>
      </c>
      <c r="AO226" s="192">
        <v>0</v>
      </c>
      <c r="AP226" s="192">
        <v>0</v>
      </c>
      <c r="AQ226" s="192">
        <v>0</v>
      </c>
      <c r="AR226" s="192">
        <v>0</v>
      </c>
      <c r="AS226" s="192">
        <v>0</v>
      </c>
      <c r="AT226" s="192">
        <v>0</v>
      </c>
      <c r="AU226" s="192">
        <v>0</v>
      </c>
      <c r="AV226" s="62"/>
    </row>
    <row r="227" spans="2:48" outlineLevel="1" x14ac:dyDescent="0.3">
      <c r="B227" s="39"/>
      <c r="C227" s="500"/>
      <c r="D227" s="52"/>
      <c r="E227" s="605"/>
      <c r="G227" s="507"/>
      <c r="H227" s="58"/>
      <c r="AV227" s="44"/>
    </row>
    <row r="228" spans="2:48" outlineLevel="1" x14ac:dyDescent="0.3">
      <c r="B228" s="39"/>
      <c r="C228" s="500"/>
      <c r="D228" s="52"/>
      <c r="E228" s="605" t="s">
        <v>23</v>
      </c>
      <c r="G228" s="507" t="s">
        <v>116</v>
      </c>
      <c r="H228" s="58"/>
      <c r="I228" s="204">
        <v>0</v>
      </c>
      <c r="J228" s="204">
        <v>0</v>
      </c>
      <c r="K228" s="204">
        <v>82774.393144982663</v>
      </c>
      <c r="L228" s="204">
        <v>76322.249662604838</v>
      </c>
      <c r="M228" s="204">
        <v>79709.807940950996</v>
      </c>
      <c r="N228" s="204">
        <v>83565.339553415222</v>
      </c>
      <c r="O228" s="204">
        <v>87003.337906300192</v>
      </c>
      <c r="P228" s="204">
        <v>88308.834376803934</v>
      </c>
      <c r="Q228" s="204">
        <v>91451.489803587683</v>
      </c>
      <c r="R228" s="204">
        <v>94309.960546907969</v>
      </c>
      <c r="S228" s="204">
        <v>94622.388906330889</v>
      </c>
      <c r="T228" s="204">
        <v>96384.173128886308</v>
      </c>
      <c r="U228" s="204">
        <v>94949.634219837069</v>
      </c>
      <c r="V228" s="204">
        <v>95935.942449173977</v>
      </c>
      <c r="W228" s="204">
        <v>95840.865431709171</v>
      </c>
      <c r="X228" s="204">
        <v>95506.328738144701</v>
      </c>
      <c r="Y228" s="204">
        <v>96205.297292567077</v>
      </c>
      <c r="Z228" s="204">
        <v>96778.09941361587</v>
      </c>
      <c r="AA228" s="204">
        <v>96420.707094826867</v>
      </c>
      <c r="AB228" s="204">
        <v>96191.161014990939</v>
      </c>
      <c r="AC228" s="204">
        <v>96083.286980013538</v>
      </c>
      <c r="AD228" s="204">
        <v>97927.684590498262</v>
      </c>
      <c r="AE228" s="204">
        <v>96939.378944435201</v>
      </c>
      <c r="AF228" s="204">
        <v>96420.214445566671</v>
      </c>
      <c r="AG228" s="204">
        <v>96409.961644322408</v>
      </c>
      <c r="AH228" s="204">
        <v>97654.234125001589</v>
      </c>
      <c r="AI228" s="204">
        <v>97542.622840228432</v>
      </c>
      <c r="AJ228" s="204">
        <v>96613.663797984074</v>
      </c>
      <c r="AK228" s="204">
        <v>96718.804799234844</v>
      </c>
      <c r="AL228" s="204">
        <v>97598.566773554005</v>
      </c>
      <c r="AM228" s="204">
        <v>97511.311801496355</v>
      </c>
      <c r="AN228" s="204">
        <v>98263.96321265478</v>
      </c>
      <c r="AO228" s="204">
        <v>0</v>
      </c>
      <c r="AP228" s="204">
        <v>0</v>
      </c>
      <c r="AQ228" s="204">
        <v>0</v>
      </c>
      <c r="AR228" s="204">
        <v>0</v>
      </c>
      <c r="AS228" s="204">
        <v>0</v>
      </c>
      <c r="AT228" s="204">
        <v>0</v>
      </c>
      <c r="AU228" s="204">
        <v>0</v>
      </c>
      <c r="AV228" s="44"/>
    </row>
    <row r="229" spans="2:48" outlineLevel="1" x14ac:dyDescent="0.3">
      <c r="B229" s="39"/>
      <c r="C229" s="500"/>
      <c r="D229" s="52"/>
      <c r="E229" s="605" t="s">
        <v>239</v>
      </c>
      <c r="G229" s="507" t="s">
        <v>116</v>
      </c>
      <c r="H229" s="58"/>
      <c r="I229" s="204">
        <v>0</v>
      </c>
      <c r="J229" s="204">
        <v>0</v>
      </c>
      <c r="K229" s="204">
        <v>51612.890967378378</v>
      </c>
      <c r="L229" s="204">
        <v>78872.744433401764</v>
      </c>
      <c r="M229" s="204">
        <v>102405.39943373615</v>
      </c>
      <c r="N229" s="204">
        <v>121534.43597630787</v>
      </c>
      <c r="O229" s="204">
        <v>115691.22606519036</v>
      </c>
      <c r="P229" s="204">
        <v>94144.672184410563</v>
      </c>
      <c r="Q229" s="204">
        <v>81724.488110903301</v>
      </c>
      <c r="R229" s="204">
        <v>78293.644478508984</v>
      </c>
      <c r="S229" s="204">
        <v>34805.079251603151</v>
      </c>
      <c r="T229" s="204">
        <v>54572.824501135576</v>
      </c>
      <c r="U229" s="204">
        <v>9361.9717590884466</v>
      </c>
      <c r="V229" s="204">
        <v>9343.0668390884457</v>
      </c>
      <c r="W229" s="204">
        <v>9439.1519890884465</v>
      </c>
      <c r="X229" s="204">
        <v>8841.2073490884468</v>
      </c>
      <c r="Y229" s="204">
        <v>11009.283979088446</v>
      </c>
      <c r="Z229" s="204">
        <v>16061.626413088439</v>
      </c>
      <c r="AA229" s="204">
        <v>8959.2844540884471</v>
      </c>
      <c r="AB229" s="204">
        <v>8683.6704240884465</v>
      </c>
      <c r="AC229" s="204">
        <v>8139.1936890884463</v>
      </c>
      <c r="AD229" s="204">
        <v>21900.945869088442</v>
      </c>
      <c r="AE229" s="204">
        <v>8761.8020490884464</v>
      </c>
      <c r="AF229" s="204">
        <v>7788.2118040884461</v>
      </c>
      <c r="AG229" s="204">
        <v>7584.1525590884467</v>
      </c>
      <c r="AH229" s="204">
        <v>15335.483198088441</v>
      </c>
      <c r="AI229" s="204">
        <v>9919.9204140884467</v>
      </c>
      <c r="AJ229" s="204">
        <v>7373.3439940884473</v>
      </c>
      <c r="AK229" s="204">
        <v>7619.9191640884474</v>
      </c>
      <c r="AL229" s="204">
        <v>7251.3089240884465</v>
      </c>
      <c r="AM229" s="204">
        <v>7791.5937590884459</v>
      </c>
      <c r="AN229" s="204">
        <v>21527.39427558846</v>
      </c>
      <c r="AO229" s="204">
        <v>0</v>
      </c>
      <c r="AP229" s="204">
        <v>0</v>
      </c>
      <c r="AQ229" s="204">
        <v>0</v>
      </c>
      <c r="AR229" s="204">
        <v>0</v>
      </c>
      <c r="AS229" s="204">
        <v>0</v>
      </c>
      <c r="AT229" s="204">
        <v>0</v>
      </c>
      <c r="AU229" s="204">
        <v>0</v>
      </c>
      <c r="AV229" s="44"/>
    </row>
    <row r="230" spans="2:48" outlineLevel="1" x14ac:dyDescent="0.3">
      <c r="B230" s="39"/>
      <c r="C230" s="500"/>
      <c r="D230" s="52"/>
      <c r="E230" s="605" t="s">
        <v>21</v>
      </c>
      <c r="G230" s="507" t="s">
        <v>116</v>
      </c>
      <c r="H230" s="58"/>
      <c r="I230" s="204">
        <v>0</v>
      </c>
      <c r="J230" s="204">
        <v>0</v>
      </c>
      <c r="K230" s="204">
        <v>0</v>
      </c>
      <c r="L230" s="204">
        <v>7772.0691390030088</v>
      </c>
      <c r="M230" s="204">
        <v>15949.752691718064</v>
      </c>
      <c r="N230" s="204">
        <v>26833.451049766376</v>
      </c>
      <c r="O230" s="204">
        <v>41599.726254531699</v>
      </c>
      <c r="P230" s="204">
        <v>56264.990492470235</v>
      </c>
      <c r="Q230" s="204">
        <v>67698.243148383524</v>
      </c>
      <c r="R230" s="204">
        <v>77809.31175679568</v>
      </c>
      <c r="S230" s="204">
        <v>88430.832047171076</v>
      </c>
      <c r="T230" s="204">
        <v>91990.375064481224</v>
      </c>
      <c r="U230" s="204">
        <v>99937.36141355944</v>
      </c>
      <c r="V230" s="204">
        <v>99777.745446124158</v>
      </c>
      <c r="W230" s="204">
        <v>99544.703381859304</v>
      </c>
      <c r="X230" s="204">
        <v>99051.877592814533</v>
      </c>
      <c r="Y230" s="204">
        <v>98080.336007273072</v>
      </c>
      <c r="Z230" s="204">
        <v>97294.137697531478</v>
      </c>
      <c r="AA230" s="204">
        <v>97285.696465895337</v>
      </c>
      <c r="AB230" s="204">
        <v>95648.050244346639</v>
      </c>
      <c r="AC230" s="204">
        <v>93441.251391880272</v>
      </c>
      <c r="AD230" s="204">
        <v>90539.413001916808</v>
      </c>
      <c r="AE230" s="204">
        <v>90023.618448321999</v>
      </c>
      <c r="AF230" s="204">
        <v>86523.99412328926</v>
      </c>
      <c r="AG230" s="204">
        <v>81957.640006823058</v>
      </c>
      <c r="AH230" s="204">
        <v>76380.437355433067</v>
      </c>
      <c r="AI230" s="204">
        <v>71422.250809009434</v>
      </c>
      <c r="AJ230" s="204">
        <v>64359.596549816524</v>
      </c>
      <c r="AK230" s="204">
        <v>55188.148812354644</v>
      </c>
      <c r="AL230" s="204">
        <v>44253.523638188963</v>
      </c>
      <c r="AM230" s="204">
        <v>31240.116222293593</v>
      </c>
      <c r="AN230" s="204">
        <v>15730.282193379138</v>
      </c>
      <c r="AO230" s="204">
        <v>0</v>
      </c>
      <c r="AP230" s="204">
        <v>0</v>
      </c>
      <c r="AQ230" s="204">
        <v>0</v>
      </c>
      <c r="AR230" s="204">
        <v>0</v>
      </c>
      <c r="AS230" s="204">
        <v>0</v>
      </c>
      <c r="AT230" s="204">
        <v>0</v>
      </c>
      <c r="AU230" s="204">
        <v>0</v>
      </c>
      <c r="AV230" s="44"/>
    </row>
    <row r="231" spans="2:48" outlineLevel="1" x14ac:dyDescent="0.3">
      <c r="B231" s="39"/>
      <c r="C231" s="500"/>
      <c r="D231" s="52"/>
      <c r="E231" s="605"/>
      <c r="G231" s="507"/>
      <c r="H231" s="58"/>
      <c r="I231" s="204"/>
      <c r="J231" s="204"/>
      <c r="K231" s="204"/>
      <c r="L231" s="204"/>
      <c r="M231" s="204"/>
      <c r="N231" s="204"/>
      <c r="O231" s="204"/>
      <c r="P231" s="204"/>
      <c r="Q231" s="204"/>
      <c r="R231" s="204"/>
      <c r="S231" s="204"/>
      <c r="T231" s="204"/>
      <c r="U231" s="204"/>
      <c r="V231" s="204"/>
      <c r="W231" s="204"/>
      <c r="X231" s="204"/>
      <c r="Y231" s="204"/>
      <c r="Z231" s="204"/>
      <c r="AA231" s="204"/>
      <c r="AB231" s="204"/>
      <c r="AC231" s="204"/>
      <c r="AD231" s="204"/>
      <c r="AE231" s="204"/>
      <c r="AF231" s="204"/>
      <c r="AG231" s="204"/>
      <c r="AH231" s="204"/>
      <c r="AI231" s="204"/>
      <c r="AJ231" s="204"/>
      <c r="AK231" s="204"/>
      <c r="AL231" s="204"/>
      <c r="AM231" s="204"/>
      <c r="AN231" s="204"/>
      <c r="AO231" s="204"/>
      <c r="AP231" s="204"/>
      <c r="AQ231" s="204"/>
      <c r="AR231" s="204"/>
      <c r="AS231" s="204"/>
      <c r="AT231" s="204"/>
      <c r="AU231" s="204"/>
      <c r="AV231" s="44"/>
    </row>
    <row r="232" spans="2:48" s="32" customFormat="1" outlineLevel="1" x14ac:dyDescent="0.3">
      <c r="B232" s="59"/>
      <c r="C232" s="501"/>
      <c r="D232" s="74"/>
      <c r="E232" s="608" t="s">
        <v>103</v>
      </c>
      <c r="F232" s="205"/>
      <c r="G232" s="508" t="s">
        <v>116</v>
      </c>
      <c r="H232" s="67"/>
      <c r="I232" s="192">
        <v>0</v>
      </c>
      <c r="J232" s="192">
        <v>0</v>
      </c>
      <c r="K232" s="192">
        <v>0</v>
      </c>
      <c r="L232" s="192">
        <v>0</v>
      </c>
      <c r="M232" s="192">
        <v>0</v>
      </c>
      <c r="N232" s="192">
        <v>0</v>
      </c>
      <c r="O232" s="192">
        <v>0</v>
      </c>
      <c r="P232" s="192">
        <v>0</v>
      </c>
      <c r="Q232" s="192">
        <v>0</v>
      </c>
      <c r="R232" s="192">
        <v>0</v>
      </c>
      <c r="S232" s="192">
        <v>0</v>
      </c>
      <c r="T232" s="192">
        <v>0</v>
      </c>
      <c r="U232" s="192">
        <v>0</v>
      </c>
      <c r="V232" s="192">
        <v>0</v>
      </c>
      <c r="W232" s="192">
        <v>0</v>
      </c>
      <c r="X232" s="192">
        <v>0</v>
      </c>
      <c r="Y232" s="192">
        <v>0</v>
      </c>
      <c r="Z232" s="192">
        <v>0</v>
      </c>
      <c r="AA232" s="192">
        <v>0</v>
      </c>
      <c r="AB232" s="192">
        <v>0</v>
      </c>
      <c r="AC232" s="192">
        <v>0</v>
      </c>
      <c r="AD232" s="192">
        <v>0</v>
      </c>
      <c r="AE232" s="192">
        <v>0</v>
      </c>
      <c r="AF232" s="192">
        <v>0</v>
      </c>
      <c r="AG232" s="192">
        <v>0</v>
      </c>
      <c r="AH232" s="192">
        <v>0</v>
      </c>
      <c r="AI232" s="192">
        <v>0</v>
      </c>
      <c r="AJ232" s="192">
        <v>0</v>
      </c>
      <c r="AK232" s="192">
        <v>0</v>
      </c>
      <c r="AL232" s="192">
        <v>0</v>
      </c>
      <c r="AM232" s="192">
        <v>0</v>
      </c>
      <c r="AN232" s="192">
        <v>0</v>
      </c>
      <c r="AO232" s="192">
        <v>0</v>
      </c>
      <c r="AP232" s="192">
        <v>0</v>
      </c>
      <c r="AQ232" s="192">
        <v>0</v>
      </c>
      <c r="AR232" s="192">
        <v>0</v>
      </c>
      <c r="AS232" s="192">
        <v>0</v>
      </c>
      <c r="AT232" s="192">
        <v>0</v>
      </c>
      <c r="AU232" s="192">
        <v>0</v>
      </c>
      <c r="AV232" s="62"/>
    </row>
    <row r="233" spans="2:48" outlineLevel="1" x14ac:dyDescent="0.3">
      <c r="B233" s="39"/>
      <c r="C233" s="500"/>
      <c r="D233" s="52"/>
      <c r="E233" s="605"/>
      <c r="G233" s="507"/>
      <c r="H233" s="58"/>
      <c r="AV233" s="44"/>
    </row>
    <row r="234" spans="2:48" s="32" customFormat="1" outlineLevel="1" x14ac:dyDescent="0.3">
      <c r="B234" s="59"/>
      <c r="C234" s="501"/>
      <c r="D234" s="74"/>
      <c r="E234" s="608" t="s">
        <v>319</v>
      </c>
      <c r="F234" s="205"/>
      <c r="G234" s="508" t="s">
        <v>116</v>
      </c>
      <c r="H234" s="67"/>
      <c r="I234" s="192">
        <v>0</v>
      </c>
      <c r="J234" s="192">
        <v>0</v>
      </c>
      <c r="K234" s="192">
        <v>4907.9076968311892</v>
      </c>
      <c r="L234" s="192">
        <v>6829.2861561102973</v>
      </c>
      <c r="M234" s="192">
        <v>8312.6356811919013</v>
      </c>
      <c r="N234" s="192">
        <v>9199.7328244139699</v>
      </c>
      <c r="O234" s="192">
        <v>10068.581521833001</v>
      </c>
      <c r="P234" s="192">
        <v>10810.661053176367</v>
      </c>
      <c r="Q234" s="192">
        <v>11355.570361222337</v>
      </c>
      <c r="R234" s="192">
        <v>11745.770607471733</v>
      </c>
      <c r="S234" s="192">
        <v>11994.921774318951</v>
      </c>
      <c r="T234" s="192">
        <v>12110.948548462145</v>
      </c>
      <c r="U234" s="192">
        <v>12327.869707413269</v>
      </c>
      <c r="V234" s="192">
        <v>12335.127210453222</v>
      </c>
      <c r="W234" s="192">
        <v>12482.53936753274</v>
      </c>
      <c r="X234" s="192">
        <v>12550.847241390675</v>
      </c>
      <c r="Y234" s="192">
        <v>12569.551948043381</v>
      </c>
      <c r="Z234" s="192">
        <v>12614.755823237392</v>
      </c>
      <c r="AA234" s="192">
        <v>12731.122731388552</v>
      </c>
      <c r="AB234" s="192">
        <v>12770.476998494352</v>
      </c>
      <c r="AC234" s="192">
        <v>12828.028065798286</v>
      </c>
      <c r="AD234" s="192">
        <v>12772.14379770469</v>
      </c>
      <c r="AE234" s="192">
        <v>12895.699430491371</v>
      </c>
      <c r="AF234" s="192">
        <v>12932.422152302002</v>
      </c>
      <c r="AG234" s="192">
        <v>12956.831182901426</v>
      </c>
      <c r="AH234" s="192">
        <v>12902.670858500791</v>
      </c>
      <c r="AI234" s="192">
        <v>12955.463572076285</v>
      </c>
      <c r="AJ234" s="192">
        <v>13002.050190236601</v>
      </c>
      <c r="AK234" s="192">
        <v>12999.798770435345</v>
      </c>
      <c r="AL234" s="192">
        <v>12959.495540449783</v>
      </c>
      <c r="AM234" s="192">
        <v>13029.85339216688</v>
      </c>
      <c r="AN234" s="192">
        <v>12991.136794169432</v>
      </c>
      <c r="AO234" s="192">
        <v>0</v>
      </c>
      <c r="AP234" s="192">
        <v>0</v>
      </c>
      <c r="AQ234" s="192">
        <v>0</v>
      </c>
      <c r="AR234" s="192">
        <v>0</v>
      </c>
      <c r="AS234" s="192">
        <v>0</v>
      </c>
      <c r="AT234" s="192">
        <v>0</v>
      </c>
      <c r="AU234" s="192">
        <v>0</v>
      </c>
      <c r="AV234" s="62"/>
    </row>
    <row r="235" spans="2:48" x14ac:dyDescent="0.3">
      <c r="B235" s="39"/>
      <c r="C235" s="500"/>
      <c r="D235" s="74"/>
      <c r="E235" s="67"/>
      <c r="H235" s="67"/>
      <c r="I235" s="64"/>
      <c r="J235" s="64"/>
      <c r="K235" s="64"/>
      <c r="L235" s="64"/>
      <c r="M235" s="64"/>
      <c r="N235" s="64"/>
      <c r="O235" s="64"/>
      <c r="P235" s="64"/>
      <c r="Q235" s="64"/>
      <c r="R235" s="64"/>
      <c r="S235" s="64"/>
      <c r="T235" s="64"/>
      <c r="U235" s="64"/>
      <c r="V235" s="64"/>
      <c r="W235" s="64"/>
      <c r="X235" s="64"/>
      <c r="Y235" s="64"/>
      <c r="Z235" s="64"/>
      <c r="AA235" s="64"/>
      <c r="AB235" s="64"/>
      <c r="AC235" s="64"/>
      <c r="AD235" s="64"/>
      <c r="AE235" s="64"/>
      <c r="AF235" s="64"/>
      <c r="AG235" s="64"/>
      <c r="AH235" s="64"/>
      <c r="AI235" s="64"/>
      <c r="AJ235" s="64"/>
      <c r="AK235" s="64"/>
      <c r="AL235" s="64"/>
      <c r="AM235" s="64"/>
      <c r="AN235" s="64"/>
      <c r="AO235" s="64"/>
      <c r="AP235" s="64"/>
      <c r="AQ235" s="64"/>
      <c r="AR235" s="64"/>
      <c r="AS235" s="64"/>
      <c r="AT235" s="64"/>
      <c r="AU235" s="64"/>
      <c r="AV235" s="44"/>
    </row>
    <row r="236" spans="2:48" ht="14.4" thickBot="1" x14ac:dyDescent="0.35">
      <c r="B236" s="39"/>
      <c r="C236" s="500"/>
      <c r="D236" s="511" t="s">
        <v>353</v>
      </c>
      <c r="E236" s="515" t="s">
        <v>425</v>
      </c>
      <c r="F236" s="153"/>
      <c r="G236" s="533"/>
      <c r="H236" s="57"/>
      <c r="I236" s="57"/>
      <c r="J236" s="57"/>
      <c r="K236" s="57"/>
      <c r="L236" s="57"/>
      <c r="M236" s="57"/>
      <c r="N236" s="57"/>
      <c r="O236" s="57"/>
      <c r="P236" s="57"/>
      <c r="Q236" s="57"/>
      <c r="R236" s="57"/>
      <c r="S236" s="57"/>
      <c r="T236" s="57"/>
      <c r="U236" s="57"/>
      <c r="V236" s="57"/>
      <c r="W236" s="57"/>
      <c r="X236" s="57"/>
      <c r="Y236" s="57"/>
      <c r="Z236" s="57"/>
      <c r="AA236" s="57"/>
      <c r="AB236" s="57"/>
      <c r="AC236" s="57"/>
      <c r="AD236" s="57"/>
      <c r="AE236" s="57"/>
      <c r="AF236" s="57"/>
      <c r="AG236" s="57"/>
      <c r="AH236" s="57"/>
      <c r="AI236" s="57"/>
      <c r="AJ236" s="57"/>
      <c r="AK236" s="57"/>
      <c r="AL236" s="57"/>
      <c r="AM236" s="57"/>
      <c r="AN236" s="57"/>
      <c r="AO236" s="57"/>
      <c r="AP236" s="57"/>
      <c r="AQ236" s="57"/>
      <c r="AR236" s="57"/>
      <c r="AS236" s="57"/>
      <c r="AT236" s="57"/>
      <c r="AU236" s="57"/>
      <c r="AV236" s="44"/>
    </row>
    <row r="237" spans="2:48" ht="14.4" outlineLevel="1" thickTop="1" x14ac:dyDescent="0.3">
      <c r="B237" s="39"/>
      <c r="C237" s="500"/>
      <c r="D237" s="52"/>
      <c r="E237" s="605"/>
      <c r="G237" s="507"/>
      <c r="H237" s="58"/>
      <c r="AV237" s="44"/>
    </row>
    <row r="238" spans="2:48" outlineLevel="1" x14ac:dyDescent="0.3">
      <c r="B238" s="39"/>
      <c r="C238" s="500"/>
      <c r="D238" s="52"/>
      <c r="E238" s="605" t="s">
        <v>249</v>
      </c>
      <c r="G238" s="507" t="s">
        <v>175</v>
      </c>
      <c r="H238" s="149">
        <v>30</v>
      </c>
      <c r="I238" s="64"/>
      <c r="J238" s="64"/>
      <c r="K238" s="64"/>
      <c r="L238" s="64"/>
      <c r="M238" s="64"/>
      <c r="N238" s="64"/>
      <c r="O238" s="64"/>
      <c r="P238" s="64"/>
      <c r="Q238" s="64"/>
      <c r="R238" s="64"/>
      <c r="S238" s="64"/>
      <c r="T238" s="64"/>
      <c r="U238" s="64"/>
      <c r="V238" s="64"/>
      <c r="W238" s="64"/>
      <c r="X238" s="64"/>
      <c r="Y238" s="64"/>
      <c r="Z238" s="64"/>
      <c r="AA238" s="64"/>
      <c r="AB238" s="64"/>
      <c r="AC238" s="64"/>
      <c r="AD238" s="64"/>
      <c r="AE238" s="64"/>
      <c r="AF238" s="64"/>
      <c r="AG238" s="64"/>
      <c r="AH238" s="64"/>
      <c r="AI238" s="64"/>
      <c r="AJ238" s="64"/>
      <c r="AK238" s="64"/>
      <c r="AL238" s="64"/>
      <c r="AM238" s="64"/>
      <c r="AN238" s="64"/>
      <c r="AO238" s="64"/>
      <c r="AP238" s="64"/>
      <c r="AQ238" s="64"/>
      <c r="AR238" s="64"/>
      <c r="AS238" s="64"/>
      <c r="AT238" s="64"/>
      <c r="AU238" s="64"/>
      <c r="AV238" s="44"/>
    </row>
    <row r="239" spans="2:48" outlineLevel="1" x14ac:dyDescent="0.3">
      <c r="B239" s="39"/>
      <c r="C239" s="500"/>
      <c r="D239" s="52"/>
      <c r="E239" s="605"/>
      <c r="G239" s="507"/>
      <c r="H239" s="126"/>
      <c r="I239" s="64"/>
      <c r="J239" s="64"/>
      <c r="K239" s="64"/>
      <c r="L239" s="64"/>
      <c r="M239" s="64"/>
      <c r="N239" s="64"/>
      <c r="O239" s="64"/>
      <c r="P239" s="64"/>
      <c r="Q239" s="64"/>
      <c r="R239" s="64"/>
      <c r="S239" s="64"/>
      <c r="T239" s="64"/>
      <c r="U239" s="64"/>
      <c r="V239" s="64"/>
      <c r="W239" s="64"/>
      <c r="X239" s="64"/>
      <c r="Y239" s="64"/>
      <c r="Z239" s="64"/>
      <c r="AA239" s="64"/>
      <c r="AB239" s="64"/>
      <c r="AC239" s="64"/>
      <c r="AD239" s="64"/>
      <c r="AE239" s="64"/>
      <c r="AF239" s="64"/>
      <c r="AG239" s="64"/>
      <c r="AH239" s="64"/>
      <c r="AI239" s="64"/>
      <c r="AJ239" s="64"/>
      <c r="AK239" s="64"/>
      <c r="AL239" s="64"/>
      <c r="AM239" s="64"/>
      <c r="AN239" s="64"/>
      <c r="AO239" s="64"/>
      <c r="AP239" s="64"/>
      <c r="AQ239" s="64"/>
      <c r="AR239" s="64"/>
      <c r="AS239" s="64"/>
      <c r="AT239" s="64"/>
      <c r="AU239" s="64"/>
      <c r="AV239" s="44"/>
    </row>
    <row r="240" spans="2:48" outlineLevel="1" x14ac:dyDescent="0.3">
      <c r="B240" s="39"/>
      <c r="C240" s="500"/>
      <c r="D240" s="52"/>
      <c r="E240" s="605" t="s">
        <v>426</v>
      </c>
      <c r="F240" s="121"/>
      <c r="G240" s="507"/>
      <c r="H240" s="58"/>
      <c r="I240" s="455">
        <v>0</v>
      </c>
      <c r="J240" s="455">
        <v>0</v>
      </c>
      <c r="K240" s="455">
        <v>0</v>
      </c>
      <c r="L240" s="455">
        <v>402.287516133704</v>
      </c>
      <c r="M240" s="455">
        <v>561.3111909131751</v>
      </c>
      <c r="N240" s="455">
        <v>683.23032996097822</v>
      </c>
      <c r="O240" s="455">
        <v>756.142423924436</v>
      </c>
      <c r="P240" s="455">
        <v>825.29356736336081</v>
      </c>
      <c r="Q240" s="455">
        <v>888.54748382271521</v>
      </c>
      <c r="R240" s="455">
        <v>933.33455023745228</v>
      </c>
      <c r="S240" s="455">
        <v>965.40580335384107</v>
      </c>
      <c r="T240" s="455">
        <v>983.19030937040566</v>
      </c>
      <c r="U240" s="455">
        <v>995.42042864072403</v>
      </c>
      <c r="V240" s="455">
        <v>1013.2495649928711</v>
      </c>
      <c r="W240" s="455">
        <v>1013.8460720920453</v>
      </c>
      <c r="X240" s="455">
        <v>1023.1589645518635</v>
      </c>
      <c r="Y240" s="455">
        <v>1031.5764855937537</v>
      </c>
      <c r="Z240" s="455">
        <v>1033.1138587432911</v>
      </c>
      <c r="AA240" s="455">
        <v>1036.8292457455386</v>
      </c>
      <c r="AB240" s="455">
        <v>1043.5346501138151</v>
      </c>
      <c r="AC240" s="455">
        <v>1049.6282464515898</v>
      </c>
      <c r="AD240" s="455">
        <v>1054.3584711615024</v>
      </c>
      <c r="AE240" s="455">
        <v>1049.76524364696</v>
      </c>
      <c r="AF240" s="455">
        <v>1057.0245434828985</v>
      </c>
      <c r="AG240" s="455">
        <v>1062.9388070385201</v>
      </c>
      <c r="AH240" s="455">
        <v>1064.9450287316236</v>
      </c>
      <c r="AI240" s="455">
        <v>1060.4934952192425</v>
      </c>
      <c r="AJ240" s="455">
        <v>1061.92324361281</v>
      </c>
      <c r="AK240" s="455">
        <v>1068.6616594715013</v>
      </c>
      <c r="AL240" s="455">
        <v>1068.4766112686584</v>
      </c>
      <c r="AM240" s="455">
        <v>1065.1640170232695</v>
      </c>
      <c r="AN240" s="455">
        <v>1068.0207698497441</v>
      </c>
      <c r="AO240" s="455">
        <v>0</v>
      </c>
      <c r="AP240" s="455">
        <v>0</v>
      </c>
      <c r="AQ240" s="455">
        <v>0</v>
      </c>
      <c r="AR240" s="455">
        <v>0</v>
      </c>
      <c r="AS240" s="455">
        <v>0</v>
      </c>
      <c r="AT240" s="455">
        <v>0</v>
      </c>
      <c r="AU240" s="455">
        <v>0</v>
      </c>
      <c r="AV240" s="44"/>
    </row>
    <row r="241" spans="2:48" outlineLevel="1" x14ac:dyDescent="0.3">
      <c r="B241" s="39"/>
      <c r="C241" s="500"/>
      <c r="D241" s="52"/>
      <c r="E241" s="114" t="s">
        <v>150</v>
      </c>
      <c r="F241" s="121"/>
      <c r="G241" s="507"/>
      <c r="H241" s="123"/>
      <c r="I241" s="455">
        <v>0</v>
      </c>
      <c r="J241" s="455">
        <v>0</v>
      </c>
      <c r="K241" s="455">
        <v>402.287516133704</v>
      </c>
      <c r="L241" s="455">
        <v>561.3111909131751</v>
      </c>
      <c r="M241" s="455">
        <v>683.23032996097811</v>
      </c>
      <c r="N241" s="455">
        <v>756.14242392443589</v>
      </c>
      <c r="O241" s="455">
        <v>825.29356736336069</v>
      </c>
      <c r="P241" s="455">
        <v>888.54748382271509</v>
      </c>
      <c r="Q241" s="455">
        <v>933.33455023745228</v>
      </c>
      <c r="R241" s="455">
        <v>965.40580335384107</v>
      </c>
      <c r="S241" s="455">
        <v>983.19030937040577</v>
      </c>
      <c r="T241" s="455">
        <v>995.42042864072425</v>
      </c>
      <c r="U241" s="455">
        <v>1013.2495649928713</v>
      </c>
      <c r="V241" s="455">
        <v>1013.8460720920456</v>
      </c>
      <c r="W241" s="455">
        <v>1023.1589645518638</v>
      </c>
      <c r="X241" s="455">
        <v>1031.5764855937541</v>
      </c>
      <c r="Y241" s="455">
        <v>1033.1138587432915</v>
      </c>
      <c r="Z241" s="455">
        <v>1036.8292457455391</v>
      </c>
      <c r="AA241" s="455">
        <v>1043.5346501138156</v>
      </c>
      <c r="AB241" s="455">
        <v>1049.6282464515905</v>
      </c>
      <c r="AC241" s="455">
        <v>1054.3584711615028</v>
      </c>
      <c r="AD241" s="455">
        <v>1049.7652436469607</v>
      </c>
      <c r="AE241" s="455">
        <v>1057.0245434828992</v>
      </c>
      <c r="AF241" s="455">
        <v>1062.9388070385207</v>
      </c>
      <c r="AG241" s="455">
        <v>1064.945028731624</v>
      </c>
      <c r="AH241" s="455">
        <v>1060.493495219243</v>
      </c>
      <c r="AI241" s="455">
        <v>1061.9232436128102</v>
      </c>
      <c r="AJ241" s="455">
        <v>1068.6616594715015</v>
      </c>
      <c r="AK241" s="455">
        <v>1068.4766112686584</v>
      </c>
      <c r="AL241" s="455">
        <v>1065.1640170232697</v>
      </c>
      <c r="AM241" s="455">
        <v>1068.0207698497443</v>
      </c>
      <c r="AN241" s="455">
        <v>1067.7646680139258</v>
      </c>
      <c r="AO241" s="455">
        <v>0</v>
      </c>
      <c r="AP241" s="455">
        <v>0</v>
      </c>
      <c r="AQ241" s="455">
        <v>0</v>
      </c>
      <c r="AR241" s="455">
        <v>0</v>
      </c>
      <c r="AS241" s="455">
        <v>0</v>
      </c>
      <c r="AT241" s="455">
        <v>0</v>
      </c>
      <c r="AU241" s="455">
        <v>0</v>
      </c>
      <c r="AV241" s="44"/>
    </row>
    <row r="242" spans="2:48" outlineLevel="1" x14ac:dyDescent="0.3">
      <c r="B242" s="39"/>
      <c r="C242" s="500"/>
      <c r="D242" s="52"/>
      <c r="E242" s="114" t="s">
        <v>149</v>
      </c>
      <c r="F242" s="121"/>
      <c r="G242" s="507"/>
      <c r="H242" s="58"/>
      <c r="I242" s="455">
        <v>0</v>
      </c>
      <c r="J242" s="455">
        <v>0</v>
      </c>
      <c r="K242" s="455">
        <v>0</v>
      </c>
      <c r="L242" s="455">
        <v>-402.287516133704</v>
      </c>
      <c r="M242" s="455">
        <v>-561.3111909131751</v>
      </c>
      <c r="N242" s="455">
        <v>-683.23032996097811</v>
      </c>
      <c r="O242" s="455">
        <v>-756.14242392443589</v>
      </c>
      <c r="P242" s="455">
        <v>-825.29356736336069</v>
      </c>
      <c r="Q242" s="455">
        <v>-888.54748382271509</v>
      </c>
      <c r="R242" s="455">
        <v>-933.33455023745228</v>
      </c>
      <c r="S242" s="455">
        <v>-965.40580335384107</v>
      </c>
      <c r="T242" s="455">
        <v>-983.19030937040577</v>
      </c>
      <c r="U242" s="455">
        <v>-995.42042864072425</v>
      </c>
      <c r="V242" s="455">
        <v>-1013.2495649928713</v>
      </c>
      <c r="W242" s="455">
        <v>-1013.8460720920456</v>
      </c>
      <c r="X242" s="455">
        <v>-1023.1589645518638</v>
      </c>
      <c r="Y242" s="455">
        <v>-1031.5764855937541</v>
      </c>
      <c r="Z242" s="455">
        <v>-1033.1138587432915</v>
      </c>
      <c r="AA242" s="455">
        <v>-1036.8292457455391</v>
      </c>
      <c r="AB242" s="455">
        <v>-1043.5346501138156</v>
      </c>
      <c r="AC242" s="455">
        <v>-1049.6282464515905</v>
      </c>
      <c r="AD242" s="455">
        <v>-1054.3584711615028</v>
      </c>
      <c r="AE242" s="455">
        <v>-1049.7652436469607</v>
      </c>
      <c r="AF242" s="455">
        <v>-1057.0245434828992</v>
      </c>
      <c r="AG242" s="455">
        <v>-1062.9388070385207</v>
      </c>
      <c r="AH242" s="455">
        <v>-1064.945028731624</v>
      </c>
      <c r="AI242" s="455">
        <v>-1060.493495219243</v>
      </c>
      <c r="AJ242" s="455">
        <v>-1061.9232436128102</v>
      </c>
      <c r="AK242" s="455">
        <v>-1068.6616594715015</v>
      </c>
      <c r="AL242" s="455">
        <v>-1068.4766112686584</v>
      </c>
      <c r="AM242" s="455">
        <v>-1065.1640170232697</v>
      </c>
      <c r="AN242" s="455">
        <v>-2135.7854378636698</v>
      </c>
      <c r="AO242" s="455">
        <v>0</v>
      </c>
      <c r="AP242" s="455">
        <v>0</v>
      </c>
      <c r="AQ242" s="455">
        <v>0</v>
      </c>
      <c r="AR242" s="455">
        <v>0</v>
      </c>
      <c r="AS242" s="455">
        <v>0</v>
      </c>
      <c r="AT242" s="455">
        <v>0</v>
      </c>
      <c r="AU242" s="455">
        <v>0</v>
      </c>
      <c r="AV242" s="44"/>
    </row>
    <row r="243" spans="2:48" outlineLevel="1" x14ac:dyDescent="0.3">
      <c r="B243" s="39"/>
      <c r="C243" s="500"/>
      <c r="D243" s="52"/>
      <c r="E243" s="605" t="s">
        <v>427</v>
      </c>
      <c r="F243" s="121"/>
      <c r="G243" s="507"/>
      <c r="H243" s="123"/>
      <c r="I243" s="455">
        <v>0</v>
      </c>
      <c r="J243" s="455">
        <v>0</v>
      </c>
      <c r="K243" s="455">
        <v>402.287516133704</v>
      </c>
      <c r="L243" s="455">
        <v>561.3111909131751</v>
      </c>
      <c r="M243" s="455">
        <v>683.23032996097822</v>
      </c>
      <c r="N243" s="455">
        <v>756.142423924436</v>
      </c>
      <c r="O243" s="455">
        <v>825.29356736336081</v>
      </c>
      <c r="P243" s="455">
        <v>888.54748382271521</v>
      </c>
      <c r="Q243" s="455">
        <v>933.33455023745228</v>
      </c>
      <c r="R243" s="455">
        <v>965.40580335384107</v>
      </c>
      <c r="S243" s="455">
        <v>983.19030937040566</v>
      </c>
      <c r="T243" s="455">
        <v>995.42042864072403</v>
      </c>
      <c r="U243" s="455">
        <v>1013.2495649928711</v>
      </c>
      <c r="V243" s="455">
        <v>1013.8460720920453</v>
      </c>
      <c r="W243" s="455">
        <v>1023.1589645518635</v>
      </c>
      <c r="X243" s="455">
        <v>1031.5764855937537</v>
      </c>
      <c r="Y243" s="455">
        <v>1033.1138587432911</v>
      </c>
      <c r="Z243" s="455">
        <v>1036.8292457455386</v>
      </c>
      <c r="AA243" s="455">
        <v>1043.5346501138151</v>
      </c>
      <c r="AB243" s="455">
        <v>1049.6282464515898</v>
      </c>
      <c r="AC243" s="455">
        <v>1054.3584711615024</v>
      </c>
      <c r="AD243" s="455">
        <v>1049.76524364696</v>
      </c>
      <c r="AE243" s="455">
        <v>1057.0245434828985</v>
      </c>
      <c r="AF243" s="455">
        <v>1062.9388070385201</v>
      </c>
      <c r="AG243" s="455">
        <v>1064.9450287316236</v>
      </c>
      <c r="AH243" s="455">
        <v>1060.4934952192425</v>
      </c>
      <c r="AI243" s="455">
        <v>1061.92324361281</v>
      </c>
      <c r="AJ243" s="455">
        <v>1068.6616594715013</v>
      </c>
      <c r="AK243" s="455">
        <v>1068.4766112686584</v>
      </c>
      <c r="AL243" s="455">
        <v>1065.1640170232695</v>
      </c>
      <c r="AM243" s="455">
        <v>1068.0207698497441</v>
      </c>
      <c r="AN243" s="455">
        <v>0</v>
      </c>
      <c r="AO243" s="455">
        <v>0</v>
      </c>
      <c r="AP243" s="455">
        <v>0</v>
      </c>
      <c r="AQ243" s="455">
        <v>0</v>
      </c>
      <c r="AR243" s="455">
        <v>0</v>
      </c>
      <c r="AS243" s="455">
        <v>0</v>
      </c>
      <c r="AT243" s="455">
        <v>0</v>
      </c>
      <c r="AU243" s="455">
        <v>0</v>
      </c>
      <c r="AV243" s="44"/>
    </row>
    <row r="244" spans="2:48" outlineLevel="1" x14ac:dyDescent="0.3">
      <c r="B244" s="39"/>
      <c r="C244" s="500"/>
      <c r="D244" s="52"/>
      <c r="E244" s="605"/>
      <c r="G244" s="507"/>
      <c r="H244" s="58"/>
      <c r="AV244" s="44"/>
    </row>
    <row r="245" spans="2:48" ht="14.4" thickBot="1" x14ac:dyDescent="0.35">
      <c r="B245" s="130"/>
      <c r="C245" s="502"/>
      <c r="D245" s="55"/>
      <c r="E245" s="55"/>
      <c r="F245" s="105"/>
      <c r="G245" s="537"/>
      <c r="H245" s="55"/>
      <c r="I245" s="55"/>
      <c r="J245" s="55"/>
      <c r="K245" s="55"/>
      <c r="L245" s="55"/>
      <c r="M245" s="55"/>
      <c r="N245" s="55"/>
      <c r="O245" s="55"/>
      <c r="P245" s="55"/>
      <c r="Q245" s="55"/>
      <c r="R245" s="55"/>
      <c r="S245" s="55"/>
      <c r="T245" s="55"/>
      <c r="U245" s="55"/>
      <c r="V245" s="55"/>
      <c r="W245" s="55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55"/>
      <c r="AI245" s="55"/>
      <c r="AJ245" s="55"/>
      <c r="AK245" s="55"/>
      <c r="AL245" s="55"/>
      <c r="AM245" s="55"/>
      <c r="AN245" s="55"/>
      <c r="AO245" s="55"/>
      <c r="AP245" s="55"/>
      <c r="AQ245" s="55"/>
      <c r="AR245" s="55"/>
      <c r="AS245" s="55"/>
      <c r="AT245" s="55"/>
      <c r="AU245" s="55"/>
      <c r="AV245" s="131"/>
    </row>
  </sheetData>
  <pageMargins left="0.7" right="0.7" top="0.75" bottom="0.75" header="0.3" footer="0.3"/>
  <pageSetup paperSize="9" orientation="portrait" r:id="rId1"/>
  <customProperties>
    <customPr name="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1. Premissas</vt:lpstr>
      <vt:lpstr>1.1 Premissas Gerais</vt:lpstr>
      <vt:lpstr>1.2 Premissas Receita</vt:lpstr>
      <vt:lpstr>1.3 Premissas OPEX</vt:lpstr>
      <vt:lpstr>1.4 Premissas CAPEX</vt:lpstr>
      <vt:lpstr>1.5 Premissas S&amp;G</vt:lpstr>
      <vt:lpstr>Macroeconômico</vt:lpstr>
      <vt:lpstr>2. Projeções</vt:lpstr>
      <vt:lpstr>2.1 Projeção Receita</vt:lpstr>
      <vt:lpstr>2.11 AUX Projeção Receita Novo</vt:lpstr>
      <vt:lpstr>2.2 Projeção OPEX</vt:lpstr>
      <vt:lpstr>2.3 Projeção CAPEX</vt:lpstr>
      <vt:lpstr>2.4 Dívidas</vt:lpstr>
      <vt:lpstr>2.5 Impostos Diretos</vt:lpstr>
      <vt:lpstr>2.6 Seguros e Garantias</vt:lpstr>
      <vt:lpstr>2.7 Ativo Financeiro</vt:lpstr>
      <vt:lpstr>3. Demonstrativos</vt:lpstr>
      <vt:lpstr>3.1 DFs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a M Sarmento</dc:creator>
  <cp:lastModifiedBy>Lucas Lauria</cp:lastModifiedBy>
  <cp:lastPrinted>2017-07-24T14:01:56Z</cp:lastPrinted>
  <dcterms:created xsi:type="dcterms:W3CDTF">2017-06-20T20:24:11Z</dcterms:created>
  <dcterms:modified xsi:type="dcterms:W3CDTF">2020-06-10T12:4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